 Percentages'!$A:$A,"Petroleum Gasoline"))</f>
        <v>2.08393678148745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G5">
        <f t="shared" si="2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  <c r="CD5">
        <f t="shared" si="0"/>
        <v>2.1976635682845227E-5</v>
      </c>
    </row>
    <row r="6" spans="1:82">
      <c r="A6" s="16" t="s">
        <v>329</v>
      </c>
      <c r="B6">
        <f t="shared" si="1"/>
        <v>2.055120935176245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G6">
        <f t="shared" si="2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  <c r="CD6">
        <f t="shared" si="0"/>
        <v>2.1976635682845227E-5</v>
      </c>
    </row>
    <row r="7" spans="1:82">
      <c r="A7" s="16" t="s">
        <v>330</v>
      </c>
      <c r="B7">
        <f t="shared" si="1"/>
        <v>2.055120935176245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G7">
        <f t="shared" si="2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si="0"/>
        <v>2.1976635682845227E-5</v>
      </c>
      <c r="BG7">
        <f t="shared" ref="AH7:CD9" si="3">BF7</f>
        <v>2.1976635682845227E-5</v>
      </c>
      <c r="BH7">
        <f t="shared" si="3"/>
        <v>2.1976635682845227E-5</v>
      </c>
      <c r="BI7">
        <f t="shared" si="3"/>
        <v>2.1976635682845227E-5</v>
      </c>
      <c r="BJ7">
        <f t="shared" si="3"/>
        <v>2.1976635682845227E-5</v>
      </c>
      <c r="BK7">
        <f t="shared" si="3"/>
        <v>2.1976635682845227E-5</v>
      </c>
      <c r="BL7">
        <f t="shared" si="3"/>
        <v>2.1976635682845227E-5</v>
      </c>
      <c r="BM7">
        <f t="shared" si="3"/>
        <v>2.1976635682845227E-5</v>
      </c>
      <c r="BN7">
        <f t="shared" si="3"/>
        <v>2.1976635682845227E-5</v>
      </c>
      <c r="BO7">
        <f t="shared" si="3"/>
        <v>2.1976635682845227E-5</v>
      </c>
      <c r="BP7">
        <f t="shared" si="3"/>
        <v>2.1976635682845227E-5</v>
      </c>
      <c r="BQ7">
        <f t="shared" si="3"/>
        <v>2.1976635682845227E-5</v>
      </c>
      <c r="BR7">
        <f t="shared" si="3"/>
        <v>2.1976635682845227E-5</v>
      </c>
      <c r="BS7">
        <f t="shared" si="3"/>
        <v>2.1976635682845227E-5</v>
      </c>
      <c r="BT7">
        <f t="shared" si="3"/>
        <v>2.1976635682845227E-5</v>
      </c>
      <c r="BU7">
        <f t="shared" si="3"/>
        <v>2.1976635682845227E-5</v>
      </c>
      <c r="BV7">
        <f t="shared" si="3"/>
        <v>2.1976635682845227E-5</v>
      </c>
      <c r="BW7">
        <f t="shared" si="3"/>
        <v>2.1976635682845227E-5</v>
      </c>
      <c r="BX7">
        <f t="shared" si="3"/>
        <v>2.1976635682845227E-5</v>
      </c>
      <c r="BY7">
        <f t="shared" si="3"/>
        <v>2.1976635682845227E-5</v>
      </c>
      <c r="BZ7">
        <f t="shared" si="3"/>
        <v>2.1976635682845227E-5</v>
      </c>
      <c r="CA7">
        <f t="shared" si="3"/>
        <v>2.1976635682845227E-5</v>
      </c>
      <c r="CB7">
        <f t="shared" si="3"/>
        <v>2.1976635682845227E-5</v>
      </c>
      <c r="CC7">
        <f t="shared" si="3"/>
        <v>2.1976635682845227E-5</v>
      </c>
      <c r="CD7">
        <f t="shared" si="3"/>
        <v>2.1976635682845227E-5</v>
      </c>
    </row>
    <row r="8" spans="1:82">
      <c r="A8" s="16" t="s">
        <v>331</v>
      </c>
      <c r="B8">
        <f t="shared" si="1"/>
        <v>2.055120935176245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G8">
        <f t="shared" si="2"/>
        <v>2.1976635682845227E-5</v>
      </c>
      <c r="AH8">
        <f t="shared" si="3"/>
        <v>2.1976635682845227E-5</v>
      </c>
      <c r="AI8">
        <f t="shared" si="3"/>
        <v>2.1976635682845227E-5</v>
      </c>
      <c r="AJ8">
        <f t="shared" si="3"/>
        <v>2.1976635682845227E-5</v>
      </c>
      <c r="AK8">
        <f t="shared" si="3"/>
        <v>2.1976635682845227E-5</v>
      </c>
      <c r="AL8">
        <f t="shared" si="3"/>
        <v>2.1976635682845227E-5</v>
      </c>
      <c r="AM8">
        <f t="shared" si="3"/>
        <v>2.1976635682845227E-5</v>
      </c>
      <c r="AN8">
        <f t="shared" si="3"/>
        <v>2.1976635682845227E-5</v>
      </c>
      <c r="AO8">
        <f t="shared" si="3"/>
        <v>2.1976635682845227E-5</v>
      </c>
      <c r="AP8">
        <f t="shared" si="3"/>
        <v>2.1976635682845227E-5</v>
      </c>
      <c r="AQ8">
        <f t="shared" si="3"/>
        <v>2.1976635682845227E-5</v>
      </c>
      <c r="AR8">
        <f t="shared" si="3"/>
        <v>2.1976635682845227E-5</v>
      </c>
      <c r="AS8">
        <f t="shared" si="3"/>
        <v>2.1976635682845227E-5</v>
      </c>
      <c r="AT8">
        <f t="shared" si="3"/>
        <v>2.1976635682845227E-5</v>
      </c>
      <c r="AU8">
        <f t="shared" si="3"/>
        <v>2.1976635682845227E-5</v>
      </c>
      <c r="AV8">
        <f t="shared" si="3"/>
        <v>2.1976635682845227E-5</v>
      </c>
      <c r="AW8">
        <f t="shared" si="3"/>
        <v>2.1976635682845227E-5</v>
      </c>
      <c r="AX8">
        <f t="shared" si="3"/>
        <v>2.1976635682845227E-5</v>
      </c>
      <c r="AY8">
        <f t="shared" si="3"/>
        <v>2.1976635682845227E-5</v>
      </c>
      <c r="AZ8">
        <f t="shared" si="3"/>
        <v>2.1976635682845227E-5</v>
      </c>
      <c r="BA8">
        <f t="shared" si="3"/>
        <v>2.1976635682845227E-5</v>
      </c>
      <c r="BB8">
        <f t="shared" si="3"/>
        <v>2.1976635682845227E-5</v>
      </c>
      <c r="BC8">
        <f t="shared" si="3"/>
        <v>2.1976635682845227E-5</v>
      </c>
      <c r="BD8">
        <f t="shared" si="3"/>
        <v>2.1976635682845227E-5</v>
      </c>
      <c r="BE8">
        <f t="shared" si="3"/>
        <v>2.1976635682845227E-5</v>
      </c>
      <c r="BF8">
        <f t="shared" si="3"/>
        <v>2.1976635682845227E-5</v>
      </c>
      <c r="BG8">
        <f t="shared" si="3"/>
        <v>2.1976635682845227E-5</v>
      </c>
      <c r="BH8">
        <f t="shared" si="3"/>
        <v>2.1976635682845227E-5</v>
      </c>
      <c r="BI8">
        <f t="shared" si="3"/>
        <v>2.1976635682845227E-5</v>
      </c>
      <c r="BJ8">
        <f t="shared" si="3"/>
        <v>2.1976635682845227E-5</v>
      </c>
      <c r="BK8">
        <f t="shared" si="3"/>
        <v>2.1976635682845227E-5</v>
      </c>
      <c r="BL8">
        <f t="shared" si="3"/>
        <v>2.1976635682845227E-5</v>
      </c>
      <c r="BM8">
        <f t="shared" si="3"/>
        <v>2.1976635682845227E-5</v>
      </c>
      <c r="BN8">
        <f t="shared" si="3"/>
        <v>2.1976635682845227E-5</v>
      </c>
      <c r="BO8">
        <f t="shared" si="3"/>
        <v>2.1976635682845227E-5</v>
      </c>
      <c r="BP8">
        <f t="shared" si="3"/>
        <v>2.1976635682845227E-5</v>
      </c>
      <c r="BQ8">
        <f t="shared" si="3"/>
        <v>2.1976635682845227E-5</v>
      </c>
      <c r="BR8">
        <f t="shared" si="3"/>
        <v>2.1976635682845227E-5</v>
      </c>
      <c r="BS8">
        <f t="shared" si="3"/>
        <v>2.1976635682845227E-5</v>
      </c>
      <c r="BT8">
        <f t="shared" si="3"/>
        <v>2.1976635682845227E-5</v>
      </c>
      <c r="BU8">
        <f t="shared" si="3"/>
        <v>2.1976635682845227E-5</v>
      </c>
      <c r="BV8">
        <f t="shared" si="3"/>
        <v>2.1976635682845227E-5</v>
      </c>
      <c r="BW8">
        <f t="shared" si="3"/>
        <v>2.1976635682845227E-5</v>
      </c>
      <c r="BX8">
        <f t="shared" si="3"/>
        <v>2.1976635682845227E-5</v>
      </c>
      <c r="BY8">
        <f t="shared" si="3"/>
        <v>2.1976635682845227E-5</v>
      </c>
      <c r="BZ8">
        <f t="shared" si="3"/>
        <v>2.1976635682845227E-5</v>
      </c>
      <c r="CA8">
        <f t="shared" si="3"/>
        <v>2.1976635682845227E-5</v>
      </c>
      <c r="CB8">
        <f t="shared" si="3"/>
        <v>2.1976635682845227E-5</v>
      </c>
      <c r="CC8">
        <f t="shared" si="3"/>
        <v>2.1976635682845227E-5</v>
      </c>
      <c r="CD8">
        <f t="shared" si="3"/>
        <v>2.1976635682845227E-5</v>
      </c>
    </row>
    <row r="9" spans="1:82">
      <c r="A9" s="16" t="s">
        <v>332</v>
      </c>
      <c r="B9">
        <f t="shared" si="1"/>
        <v>2.055120935176245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G9">
        <f t="shared" si="2"/>
        <v>2.1976635682845227E-5</v>
      </c>
      <c r="AH9">
        <f t="shared" si="3"/>
        <v>2.1976635682845227E-5</v>
      </c>
      <c r="AI9">
        <f t="shared" si="3"/>
        <v>2.1976635682845227E-5</v>
      </c>
      <c r="AJ9">
        <f t="shared" si="3"/>
        <v>2.1976635682845227E-5</v>
      </c>
      <c r="AK9">
        <f t="shared" si="3"/>
        <v>2.1976635682845227E-5</v>
      </c>
      <c r="AL9">
        <f t="shared" si="3"/>
        <v>2.1976635682845227E-5</v>
      </c>
      <c r="AM9">
        <f t="shared" si="3"/>
        <v>2.1976635682845227E-5</v>
      </c>
      <c r="AN9">
        <f t="shared" si="3"/>
        <v>2.1976635682845227E-5</v>
      </c>
      <c r="AO9">
        <f t="shared" si="3"/>
        <v>2.1976635682845227E-5</v>
      </c>
      <c r="AP9">
        <f t="shared" si="3"/>
        <v>2.1976635682845227E-5</v>
      </c>
      <c r="AQ9">
        <f t="shared" si="3"/>
        <v>2.1976635682845227E-5</v>
      </c>
      <c r="AR9">
        <f t="shared" si="3"/>
        <v>2.1976635682845227E-5</v>
      </c>
      <c r="AS9">
        <f t="shared" si="3"/>
        <v>2.1976635682845227E-5</v>
      </c>
      <c r="AT9">
        <f t="shared" si="3"/>
        <v>2.1976635682845227E-5</v>
      </c>
      <c r="AU9">
        <f t="shared" si="3"/>
        <v>2.1976635682845227E-5</v>
      </c>
      <c r="AV9">
        <f t="shared" si="3"/>
        <v>2.1976635682845227E-5</v>
      </c>
      <c r="AW9">
        <f t="shared" si="3"/>
        <v>2.1976635682845227E-5</v>
      </c>
      <c r="AX9">
        <f t="shared" si="3"/>
        <v>2.1976635682845227E-5</v>
      </c>
      <c r="AY9">
        <f t="shared" si="3"/>
        <v>2.1976635682845227E-5</v>
      </c>
      <c r="AZ9">
        <f t="shared" si="3"/>
        <v>2.1976635682845227E-5</v>
      </c>
      <c r="BA9">
        <f t="shared" si="3"/>
        <v>2.1976635682845227E-5</v>
      </c>
      <c r="BB9">
        <f t="shared" si="3"/>
        <v>2.1976635682845227E-5</v>
      </c>
      <c r="BC9">
        <f t="shared" si="3"/>
        <v>2.1976635682845227E-5</v>
      </c>
      <c r="BD9">
        <f t="shared" si="3"/>
        <v>2.1976635682845227E-5</v>
      </c>
      <c r="BE9">
        <f t="shared" si="3"/>
        <v>2.1976635682845227E-5</v>
      </c>
      <c r="BF9">
        <f t="shared" si="3"/>
        <v>2.1976635682845227E-5</v>
      </c>
      <c r="BG9">
        <f t="shared" si="3"/>
        <v>2.1976635682845227E-5</v>
      </c>
      <c r="BH9">
        <f t="shared" si="3"/>
        <v>2.1976635682845227E-5</v>
      </c>
      <c r="BI9">
        <f t="shared" si="3"/>
        <v>2.1976635682845227E-5</v>
      </c>
      <c r="BJ9">
        <f t="shared" si="3"/>
        <v>2.1976635682845227E-5</v>
      </c>
      <c r="BK9">
        <f t="shared" si="3"/>
        <v>2.1976635682845227E-5</v>
      </c>
      <c r="BL9">
        <f t="shared" si="3"/>
        <v>2.1976635682845227E-5</v>
      </c>
      <c r="BM9">
        <f t="shared" si="3"/>
        <v>2.1976635682845227E-5</v>
      </c>
      <c r="BN9">
        <f t="shared" si="3"/>
        <v>2.1976635682845227E-5</v>
      </c>
      <c r="BO9">
        <f t="shared" si="3"/>
        <v>2.1976635682845227E-5</v>
      </c>
      <c r="BP9">
        <f t="shared" si="3"/>
        <v>2.1976635682845227E-5</v>
      </c>
      <c r="BQ9">
        <f t="shared" si="3"/>
        <v>2.1976635682845227E-5</v>
      </c>
      <c r="BR9">
        <f t="shared" si="3"/>
        <v>2.1976635682845227E-5</v>
      </c>
      <c r="BS9">
        <f t="shared" si="3"/>
        <v>2.1976635682845227E-5</v>
      </c>
      <c r="BT9">
        <f t="shared" si="3"/>
        <v>2.1976635682845227E-5</v>
      </c>
      <c r="BU9">
        <f t="shared" si="3"/>
        <v>2.1976635682845227E-5</v>
      </c>
      <c r="BV9">
        <f t="shared" si="3"/>
        <v>2.1976635682845227E-5</v>
      </c>
      <c r="BW9">
        <f t="shared" si="3"/>
        <v>2.1976635682845227E-5</v>
      </c>
      <c r="BX9">
        <f t="shared" si="3"/>
        <v>2.1976635682845227E-5</v>
      </c>
      <c r="BY9">
        <f t="shared" si="3"/>
        <v>2.1976635682845227E-5</v>
      </c>
      <c r="BZ9">
        <f t="shared" si="3"/>
        <v>2.1976635682845227E-5</v>
      </c>
      <c r="CA9">
        <f t="shared" si="3"/>
        <v>2.1976635682845227E-5</v>
      </c>
      <c r="CB9">
        <f t="shared" si="3"/>
        <v>2.1976635682845227E-5</v>
      </c>
      <c r="CC9">
        <f t="shared" si="3"/>
        <v>2.1976635682845227E-5</v>
      </c>
      <c r="CD9">
        <f t="shared" si="3"/>
        <v>2.197663568284522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6668313666848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G2">
        <f>AF2</f>
        <v>2.0498189195513059E-5</v>
      </c>
      <c r="AH2">
        <f t="shared" ref="AH2:CD7" si="0">AG2</f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  <c r="CD2">
        <f t="shared" si="0"/>
        <v>2.0498189195513059E-5</v>
      </c>
    </row>
    <row r="3" spans="1:82">
      <c r="A3" s="16" t="s">
        <v>326</v>
      </c>
      <c r="B3">
        <f t="shared" ref="B3:B9" si="1">C3</f>
        <v>1.282513531539071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G3">
        <f t="shared" ref="AG3:AV9" si="2">AF3</f>
        <v>1.5170646946611715E-5</v>
      </c>
      <c r="AH3">
        <f t="shared" si="2"/>
        <v>1.5170646946611715E-5</v>
      </c>
      <c r="AI3">
        <f t="shared" si="2"/>
        <v>1.5170646946611715E-5</v>
      </c>
      <c r="AJ3">
        <f t="shared" si="2"/>
        <v>1.5170646946611715E-5</v>
      </c>
      <c r="AK3">
        <f t="shared" si="2"/>
        <v>1.5170646946611715E-5</v>
      </c>
      <c r="AL3">
        <f t="shared" si="2"/>
        <v>1.5170646946611715E-5</v>
      </c>
      <c r="AM3">
        <f t="shared" si="2"/>
        <v>1.5170646946611715E-5</v>
      </c>
      <c r="AN3">
        <f t="shared" si="2"/>
        <v>1.5170646946611715E-5</v>
      </c>
      <c r="AO3">
        <f t="shared" si="2"/>
        <v>1.5170646946611715E-5</v>
      </c>
      <c r="AP3">
        <f t="shared" si="2"/>
        <v>1.5170646946611715E-5</v>
      </c>
      <c r="AQ3">
        <f t="shared" si="2"/>
        <v>1.5170646946611715E-5</v>
      </c>
      <c r="AR3">
        <f t="shared" si="2"/>
        <v>1.5170646946611715E-5</v>
      </c>
      <c r="AS3">
        <f t="shared" si="2"/>
        <v>1.5170646946611715E-5</v>
      </c>
      <c r="AT3">
        <f t="shared" si="2"/>
        <v>1.5170646946611715E-5</v>
      </c>
      <c r="AU3">
        <f t="shared" si="2"/>
        <v>1.5170646946611715E-5</v>
      </c>
      <c r="AV3">
        <f t="shared" si="2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  <c r="CD3">
        <f t="shared" si="0"/>
        <v>1.5170646946611715E-5</v>
      </c>
    </row>
    <row r="4" spans="1:82">
      <c r="A4" s="16" t="s">
        <v>327</v>
      </c>
      <c r="B4">
        <f t="shared" si="1"/>
        <v>1.4013194455654185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G4">
        <f t="shared" si="2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  <c r="CD4">
        <f t="shared" si="0"/>
        <v>1.9736947132912435E-5</v>
      </c>
    </row>
    <row r="5" spans="1:82">
      <c r="A5" s="16" t="s">
        <v>328</v>
      </c>
      <c r="B5">
        <f t="shared" si="1"/>
        <v>1.4013194455654185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G5">
        <f t="shared" si="2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  <c r="CD5">
        <f t="shared" si="0"/>
        <v>1.6572685740057501E-5</v>
      </c>
    </row>
    <row r="6" spans="1:82">
      <c r="A6" s="16" t="s">
        <v>329</v>
      </c>
      <c r="B6">
        <f t="shared" si="1"/>
        <v>1.365161123905226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G6">
        <f t="shared" si="2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  <c r="CD6">
        <f t="shared" si="0"/>
        <v>1.6208803893694821E-5</v>
      </c>
    </row>
    <row r="7" spans="1:82">
      <c r="A7" s="16" t="s">
        <v>330</v>
      </c>
      <c r="B7">
        <f t="shared" si="1"/>
        <v>1.365161123905226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G7">
        <f t="shared" si="2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si="0"/>
        <v>1.6074318301567049E-5</v>
      </c>
      <c r="BG7">
        <f t="shared" ref="AH7:CD9" si="3">BF7</f>
        <v>1.6074318301567049E-5</v>
      </c>
      <c r="BH7">
        <f t="shared" si="3"/>
        <v>1.6074318301567049E-5</v>
      </c>
      <c r="BI7">
        <f t="shared" si="3"/>
        <v>1.6074318301567049E-5</v>
      </c>
      <c r="BJ7">
        <f t="shared" si="3"/>
        <v>1.6074318301567049E-5</v>
      </c>
      <c r="BK7">
        <f t="shared" si="3"/>
        <v>1.6074318301567049E-5</v>
      </c>
      <c r="BL7">
        <f t="shared" si="3"/>
        <v>1.6074318301567049E-5</v>
      </c>
      <c r="BM7">
        <f t="shared" si="3"/>
        <v>1.6074318301567049E-5</v>
      </c>
      <c r="BN7">
        <f t="shared" si="3"/>
        <v>1.6074318301567049E-5</v>
      </c>
      <c r="BO7">
        <f t="shared" si="3"/>
        <v>1.6074318301567049E-5</v>
      </c>
      <c r="BP7">
        <f t="shared" si="3"/>
        <v>1.6074318301567049E-5</v>
      </c>
      <c r="BQ7">
        <f t="shared" si="3"/>
        <v>1.6074318301567049E-5</v>
      </c>
      <c r="BR7">
        <f t="shared" si="3"/>
        <v>1.6074318301567049E-5</v>
      </c>
      <c r="BS7">
        <f t="shared" si="3"/>
        <v>1.6074318301567049E-5</v>
      </c>
      <c r="BT7">
        <f t="shared" si="3"/>
        <v>1.6074318301567049E-5</v>
      </c>
      <c r="BU7">
        <f t="shared" si="3"/>
        <v>1.6074318301567049E-5</v>
      </c>
      <c r="BV7">
        <f t="shared" si="3"/>
        <v>1.6074318301567049E-5</v>
      </c>
      <c r="BW7">
        <f t="shared" si="3"/>
        <v>1.6074318301567049E-5</v>
      </c>
      <c r="BX7">
        <f t="shared" si="3"/>
        <v>1.6074318301567049E-5</v>
      </c>
      <c r="BY7">
        <f t="shared" si="3"/>
        <v>1.6074318301567049E-5</v>
      </c>
      <c r="BZ7">
        <f t="shared" si="3"/>
        <v>1.6074318301567049E-5</v>
      </c>
      <c r="CA7">
        <f t="shared" si="3"/>
        <v>1.6074318301567049E-5</v>
      </c>
      <c r="CB7">
        <f t="shared" si="3"/>
        <v>1.6074318301567049E-5</v>
      </c>
      <c r="CC7">
        <f t="shared" si="3"/>
        <v>1.6074318301567049E-5</v>
      </c>
      <c r="CD7">
        <f t="shared" si="3"/>
        <v>1.6074318301567049E-5</v>
      </c>
    </row>
    <row r="8" spans="1:82">
      <c r="A8" s="16" t="s">
        <v>331</v>
      </c>
      <c r="B8">
        <f t="shared" si="1"/>
        <v>1.365161123905226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G8">
        <f t="shared" si="2"/>
        <v>1.6074318301567049E-5</v>
      </c>
      <c r="AH8">
        <f t="shared" si="3"/>
        <v>1.6074318301567049E-5</v>
      </c>
      <c r="AI8">
        <f t="shared" si="3"/>
        <v>1.6074318301567049E-5</v>
      </c>
      <c r="AJ8">
        <f t="shared" si="3"/>
        <v>1.6074318301567049E-5</v>
      </c>
      <c r="AK8">
        <f t="shared" si="3"/>
        <v>1.6074318301567049E-5</v>
      </c>
      <c r="AL8">
        <f t="shared" si="3"/>
        <v>1.6074318301567049E-5</v>
      </c>
      <c r="AM8">
        <f t="shared" si="3"/>
        <v>1.6074318301567049E-5</v>
      </c>
      <c r="AN8">
        <f t="shared" si="3"/>
        <v>1.6074318301567049E-5</v>
      </c>
      <c r="AO8">
        <f t="shared" si="3"/>
        <v>1.6074318301567049E-5</v>
      </c>
      <c r="AP8">
        <f t="shared" si="3"/>
        <v>1.6074318301567049E-5</v>
      </c>
      <c r="AQ8">
        <f t="shared" si="3"/>
        <v>1.6074318301567049E-5</v>
      </c>
      <c r="AR8">
        <f t="shared" si="3"/>
        <v>1.6074318301567049E-5</v>
      </c>
      <c r="AS8">
        <f t="shared" si="3"/>
        <v>1.6074318301567049E-5</v>
      </c>
      <c r="AT8">
        <f t="shared" si="3"/>
        <v>1.6074318301567049E-5</v>
      </c>
      <c r="AU8">
        <f t="shared" si="3"/>
        <v>1.6074318301567049E-5</v>
      </c>
      <c r="AV8">
        <f t="shared" si="3"/>
        <v>1.6074318301567049E-5</v>
      </c>
      <c r="AW8">
        <f t="shared" si="3"/>
        <v>1.6074318301567049E-5</v>
      </c>
      <c r="AX8">
        <f t="shared" si="3"/>
        <v>1.6074318301567049E-5</v>
      </c>
      <c r="AY8">
        <f t="shared" si="3"/>
        <v>1.6074318301567049E-5</v>
      </c>
      <c r="AZ8">
        <f t="shared" si="3"/>
        <v>1.6074318301567049E-5</v>
      </c>
      <c r="BA8">
        <f t="shared" si="3"/>
        <v>1.6074318301567049E-5</v>
      </c>
      <c r="BB8">
        <f t="shared" si="3"/>
        <v>1.6074318301567049E-5</v>
      </c>
      <c r="BC8">
        <f t="shared" si="3"/>
        <v>1.6074318301567049E-5</v>
      </c>
      <c r="BD8">
        <f t="shared" si="3"/>
        <v>1.6074318301567049E-5</v>
      </c>
      <c r="BE8">
        <f t="shared" si="3"/>
        <v>1.6074318301567049E-5</v>
      </c>
      <c r="BF8">
        <f t="shared" si="3"/>
        <v>1.6074318301567049E-5</v>
      </c>
      <c r="BG8">
        <f t="shared" si="3"/>
        <v>1.6074318301567049E-5</v>
      </c>
      <c r="BH8">
        <f t="shared" si="3"/>
        <v>1.6074318301567049E-5</v>
      </c>
      <c r="BI8">
        <f t="shared" si="3"/>
        <v>1.6074318301567049E-5</v>
      </c>
      <c r="BJ8">
        <f t="shared" si="3"/>
        <v>1.6074318301567049E-5</v>
      </c>
      <c r="BK8">
        <f t="shared" si="3"/>
        <v>1.6074318301567049E-5</v>
      </c>
      <c r="BL8">
        <f t="shared" si="3"/>
        <v>1.6074318301567049E-5</v>
      </c>
      <c r="BM8">
        <f t="shared" si="3"/>
        <v>1.6074318301567049E-5</v>
      </c>
      <c r="BN8">
        <f t="shared" si="3"/>
        <v>1.6074318301567049E-5</v>
      </c>
      <c r="BO8">
        <f t="shared" si="3"/>
        <v>1.6074318301567049E-5</v>
      </c>
      <c r="BP8">
        <f t="shared" si="3"/>
        <v>1.6074318301567049E-5</v>
      </c>
      <c r="BQ8">
        <f t="shared" si="3"/>
        <v>1.6074318301567049E-5</v>
      </c>
      <c r="BR8">
        <f t="shared" si="3"/>
        <v>1.6074318301567049E-5</v>
      </c>
      <c r="BS8">
        <f t="shared" si="3"/>
        <v>1.6074318301567049E-5</v>
      </c>
      <c r="BT8">
        <f t="shared" si="3"/>
        <v>1.6074318301567049E-5</v>
      </c>
      <c r="BU8">
        <f t="shared" si="3"/>
        <v>1.6074318301567049E-5</v>
      </c>
      <c r="BV8">
        <f t="shared" si="3"/>
        <v>1.6074318301567049E-5</v>
      </c>
      <c r="BW8">
        <f t="shared" si="3"/>
        <v>1.6074318301567049E-5</v>
      </c>
      <c r="BX8">
        <f t="shared" si="3"/>
        <v>1.6074318301567049E-5</v>
      </c>
      <c r="BY8">
        <f t="shared" si="3"/>
        <v>1.6074318301567049E-5</v>
      </c>
      <c r="BZ8">
        <f t="shared" si="3"/>
        <v>1.6074318301567049E-5</v>
      </c>
      <c r="CA8">
        <f t="shared" si="3"/>
        <v>1.6074318301567049E-5</v>
      </c>
      <c r="CB8">
        <f t="shared" si="3"/>
        <v>1.6074318301567049E-5</v>
      </c>
      <c r="CC8">
        <f t="shared" si="3"/>
        <v>1.6074318301567049E-5</v>
      </c>
      <c r="CD8">
        <f t="shared" si="3"/>
        <v>1.6074318301567049E-5</v>
      </c>
    </row>
    <row r="9" spans="1:82">
      <c r="A9" s="16" t="s">
        <v>332</v>
      </c>
      <c r="B9">
        <f t="shared" si="1"/>
        <v>1.365161123905226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G9">
        <f t="shared" si="2"/>
        <v>1.6074318301567049E-5</v>
      </c>
      <c r="AH9">
        <f t="shared" si="3"/>
        <v>1.6074318301567049E-5</v>
      </c>
      <c r="AI9">
        <f t="shared" si="3"/>
        <v>1.6074318301567049E-5</v>
      </c>
      <c r="AJ9">
        <f t="shared" si="3"/>
        <v>1.6074318301567049E-5</v>
      </c>
      <c r="AK9">
        <f t="shared" si="3"/>
        <v>1.6074318301567049E-5</v>
      </c>
      <c r="AL9">
        <f t="shared" si="3"/>
        <v>1.6074318301567049E-5</v>
      </c>
      <c r="AM9">
        <f t="shared" si="3"/>
        <v>1.6074318301567049E-5</v>
      </c>
      <c r="AN9">
        <f t="shared" si="3"/>
        <v>1.6074318301567049E-5</v>
      </c>
      <c r="AO9">
        <f t="shared" si="3"/>
        <v>1.6074318301567049E-5</v>
      </c>
      <c r="AP9">
        <f t="shared" si="3"/>
        <v>1.6074318301567049E-5</v>
      </c>
      <c r="AQ9">
        <f t="shared" si="3"/>
        <v>1.6074318301567049E-5</v>
      </c>
      <c r="AR9">
        <f t="shared" si="3"/>
        <v>1.6074318301567049E-5</v>
      </c>
      <c r="AS9">
        <f t="shared" si="3"/>
        <v>1.6074318301567049E-5</v>
      </c>
      <c r="AT9">
        <f t="shared" si="3"/>
        <v>1.6074318301567049E-5</v>
      </c>
      <c r="AU9">
        <f t="shared" si="3"/>
        <v>1.6074318301567049E-5</v>
      </c>
      <c r="AV9">
        <f t="shared" si="3"/>
        <v>1.6074318301567049E-5</v>
      </c>
      <c r="AW9">
        <f t="shared" si="3"/>
        <v>1.6074318301567049E-5</v>
      </c>
      <c r="AX9">
        <f t="shared" si="3"/>
        <v>1.6074318301567049E-5</v>
      </c>
      <c r="AY9">
        <f t="shared" si="3"/>
        <v>1.6074318301567049E-5</v>
      </c>
      <c r="AZ9">
        <f t="shared" si="3"/>
        <v>1.6074318301567049E-5</v>
      </c>
      <c r="BA9">
        <f t="shared" si="3"/>
        <v>1.6074318301567049E-5</v>
      </c>
      <c r="BB9">
        <f t="shared" si="3"/>
        <v>1.6074318301567049E-5</v>
      </c>
      <c r="BC9">
        <f t="shared" si="3"/>
        <v>1.6074318301567049E-5</v>
      </c>
      <c r="BD9">
        <f t="shared" si="3"/>
        <v>1.6074318301567049E-5</v>
      </c>
      <c r="BE9">
        <f t="shared" si="3"/>
        <v>1.6074318301567049E-5</v>
      </c>
      <c r="BF9">
        <f t="shared" si="3"/>
        <v>1.6074318301567049E-5</v>
      </c>
      <c r="BG9">
        <f t="shared" si="3"/>
        <v>1.6074318301567049E-5</v>
      </c>
      <c r="BH9">
        <f t="shared" si="3"/>
        <v>1.6074318301567049E-5</v>
      </c>
      <c r="BI9">
        <f t="shared" si="3"/>
        <v>1.6074318301567049E-5</v>
      </c>
      <c r="BJ9">
        <f t="shared" si="3"/>
        <v>1.6074318301567049E-5</v>
      </c>
      <c r="BK9">
        <f t="shared" si="3"/>
        <v>1.6074318301567049E-5</v>
      </c>
      <c r="BL9">
        <f t="shared" si="3"/>
        <v>1.6074318301567049E-5</v>
      </c>
      <c r="BM9">
        <f t="shared" si="3"/>
        <v>1.6074318301567049E-5</v>
      </c>
      <c r="BN9">
        <f t="shared" si="3"/>
        <v>1.6074318301567049E-5</v>
      </c>
      <c r="BO9">
        <f t="shared" si="3"/>
        <v>1.6074318301567049E-5</v>
      </c>
      <c r="BP9">
        <f t="shared" si="3"/>
        <v>1.6074318301567049E-5</v>
      </c>
      <c r="BQ9">
        <f t="shared" si="3"/>
        <v>1.6074318301567049E-5</v>
      </c>
      <c r="BR9">
        <f t="shared" si="3"/>
        <v>1.6074318301567049E-5</v>
      </c>
      <c r="BS9">
        <f t="shared" si="3"/>
        <v>1.6074318301567049E-5</v>
      </c>
      <c r="BT9">
        <f t="shared" si="3"/>
        <v>1.6074318301567049E-5</v>
      </c>
      <c r="BU9">
        <f t="shared" si="3"/>
        <v>1.6074318301567049E-5</v>
      </c>
      <c r="BV9">
        <f t="shared" si="3"/>
        <v>1.6074318301567049E-5</v>
      </c>
      <c r="BW9">
        <f t="shared" si="3"/>
        <v>1.6074318301567049E-5</v>
      </c>
      <c r="BX9">
        <f t="shared" si="3"/>
        <v>1.6074318301567049E-5</v>
      </c>
      <c r="BY9">
        <f t="shared" si="3"/>
        <v>1.6074318301567049E-5</v>
      </c>
      <c r="BZ9">
        <f t="shared" si="3"/>
        <v>1.6074318301567049E-5</v>
      </c>
      <c r="CA9">
        <f t="shared" si="3"/>
        <v>1.6074318301567049E-5</v>
      </c>
      <c r="CB9">
        <f t="shared" si="3"/>
        <v>1.6074318301567049E-5</v>
      </c>
      <c r="CC9">
        <f t="shared" si="3"/>
        <v>1.6074318301567049E-5</v>
      </c>
      <c r="CD9">
        <f t="shared" si="3"/>
        <v>1.6074318301567049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2010674282217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G2">
        <f>AF2</f>
        <v>1.8594750809809905E-5</v>
      </c>
      <c r="AH2">
        <f t="shared" ref="AH2:CD7" si="0">AG2</f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  <c r="CD2">
        <f t="shared" si="0"/>
        <v>1.859475080980990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1194412060299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G4">
        <f t="shared" si="2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  <c r="CD4">
        <f t="shared" si="0"/>
        <v>2.9279513091476508E-5</v>
      </c>
    </row>
    <row r="5" spans="1:82">
      <c r="A5" s="16" t="s">
        <v>328</v>
      </c>
      <c r="B5">
        <f t="shared" si="1"/>
        <v>1.921194412060299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G5">
        <f t="shared" si="2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  <c r="CD5">
        <f t="shared" si="0"/>
        <v>2.9279513091476508E-5</v>
      </c>
    </row>
    <row r="6" spans="1:82">
      <c r="A6" s="16" t="s">
        <v>329</v>
      </c>
      <c r="B6">
        <f t="shared" si="1"/>
        <v>1.598249210719116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G6">
        <f t="shared" si="2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  <c r="CD6">
        <f t="shared" si="0"/>
        <v>2.4357742451742885E-5</v>
      </c>
    </row>
    <row r="7" spans="1:82">
      <c r="A7" s="16" t="s">
        <v>330</v>
      </c>
      <c r="B7">
        <f t="shared" si="1"/>
        <v>1.598249210719116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G7">
        <f t="shared" si="2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si="0"/>
        <v>2.4357742451742885E-5</v>
      </c>
      <c r="BG7">
        <f t="shared" ref="AH7:CD9" si="3">BF7</f>
        <v>2.4357742451742885E-5</v>
      </c>
      <c r="BH7">
        <f t="shared" si="3"/>
        <v>2.4357742451742885E-5</v>
      </c>
      <c r="BI7">
        <f t="shared" si="3"/>
        <v>2.4357742451742885E-5</v>
      </c>
      <c r="BJ7">
        <f t="shared" si="3"/>
        <v>2.4357742451742885E-5</v>
      </c>
      <c r="BK7">
        <f t="shared" si="3"/>
        <v>2.4357742451742885E-5</v>
      </c>
      <c r="BL7">
        <f t="shared" si="3"/>
        <v>2.4357742451742885E-5</v>
      </c>
      <c r="BM7">
        <f t="shared" si="3"/>
        <v>2.4357742451742885E-5</v>
      </c>
      <c r="BN7">
        <f t="shared" si="3"/>
        <v>2.4357742451742885E-5</v>
      </c>
      <c r="BO7">
        <f t="shared" si="3"/>
        <v>2.4357742451742885E-5</v>
      </c>
      <c r="BP7">
        <f t="shared" si="3"/>
        <v>2.4357742451742885E-5</v>
      </c>
      <c r="BQ7">
        <f t="shared" si="3"/>
        <v>2.4357742451742885E-5</v>
      </c>
      <c r="BR7">
        <f t="shared" si="3"/>
        <v>2.4357742451742885E-5</v>
      </c>
      <c r="BS7">
        <f t="shared" si="3"/>
        <v>2.4357742451742885E-5</v>
      </c>
      <c r="BT7">
        <f t="shared" si="3"/>
        <v>2.4357742451742885E-5</v>
      </c>
      <c r="BU7">
        <f t="shared" si="3"/>
        <v>2.4357742451742885E-5</v>
      </c>
      <c r="BV7">
        <f t="shared" si="3"/>
        <v>2.4357742451742885E-5</v>
      </c>
      <c r="BW7">
        <f t="shared" si="3"/>
        <v>2.4357742451742885E-5</v>
      </c>
      <c r="BX7">
        <f t="shared" si="3"/>
        <v>2.4357742451742885E-5</v>
      </c>
      <c r="BY7">
        <f t="shared" si="3"/>
        <v>2.4357742451742885E-5</v>
      </c>
      <c r="BZ7">
        <f t="shared" si="3"/>
        <v>2.4357742451742885E-5</v>
      </c>
      <c r="CA7">
        <f t="shared" si="3"/>
        <v>2.4357742451742885E-5</v>
      </c>
      <c r="CB7">
        <f t="shared" si="3"/>
        <v>2.4357742451742885E-5</v>
      </c>
      <c r="CC7">
        <f t="shared" si="3"/>
        <v>2.4357742451742885E-5</v>
      </c>
      <c r="CD7">
        <f t="shared" si="3"/>
        <v>2.4357742451742885E-5</v>
      </c>
    </row>
    <row r="8" spans="1:82">
      <c r="A8" s="16" t="s">
        <v>331</v>
      </c>
      <c r="B8">
        <f t="shared" si="1"/>
        <v>1.598249210719116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G8">
        <f t="shared" si="2"/>
        <v>2.4357742451742885E-5</v>
      </c>
      <c r="AH8">
        <f t="shared" si="3"/>
        <v>2.4357742451742885E-5</v>
      </c>
      <c r="AI8">
        <f t="shared" si="3"/>
        <v>2.4357742451742885E-5</v>
      </c>
      <c r="AJ8">
        <f t="shared" si="3"/>
        <v>2.4357742451742885E-5</v>
      </c>
      <c r="AK8">
        <f t="shared" si="3"/>
        <v>2.4357742451742885E-5</v>
      </c>
      <c r="AL8">
        <f t="shared" si="3"/>
        <v>2.4357742451742885E-5</v>
      </c>
      <c r="AM8">
        <f t="shared" si="3"/>
        <v>2.4357742451742885E-5</v>
      </c>
      <c r="AN8">
        <f t="shared" si="3"/>
        <v>2.4357742451742885E-5</v>
      </c>
      <c r="AO8">
        <f t="shared" si="3"/>
        <v>2.4357742451742885E-5</v>
      </c>
      <c r="AP8">
        <f t="shared" si="3"/>
        <v>2.4357742451742885E-5</v>
      </c>
      <c r="AQ8">
        <f t="shared" si="3"/>
        <v>2.4357742451742885E-5</v>
      </c>
      <c r="AR8">
        <f t="shared" si="3"/>
        <v>2.4357742451742885E-5</v>
      </c>
      <c r="AS8">
        <f t="shared" si="3"/>
        <v>2.4357742451742885E-5</v>
      </c>
      <c r="AT8">
        <f t="shared" si="3"/>
        <v>2.4357742451742885E-5</v>
      </c>
      <c r="AU8">
        <f t="shared" si="3"/>
        <v>2.4357742451742885E-5</v>
      </c>
      <c r="AV8">
        <f t="shared" si="3"/>
        <v>2.4357742451742885E-5</v>
      </c>
      <c r="AW8">
        <f t="shared" si="3"/>
        <v>2.4357742451742885E-5</v>
      </c>
      <c r="AX8">
        <f t="shared" si="3"/>
        <v>2.4357742451742885E-5</v>
      </c>
      <c r="AY8">
        <f t="shared" si="3"/>
        <v>2.4357742451742885E-5</v>
      </c>
      <c r="AZ8">
        <f t="shared" si="3"/>
        <v>2.4357742451742885E-5</v>
      </c>
      <c r="BA8">
        <f t="shared" si="3"/>
        <v>2.4357742451742885E-5</v>
      </c>
      <c r="BB8">
        <f t="shared" si="3"/>
        <v>2.4357742451742885E-5</v>
      </c>
      <c r="BC8">
        <f t="shared" si="3"/>
        <v>2.4357742451742885E-5</v>
      </c>
      <c r="BD8">
        <f t="shared" si="3"/>
        <v>2.4357742451742885E-5</v>
      </c>
      <c r="BE8">
        <f t="shared" si="3"/>
        <v>2.4357742451742885E-5</v>
      </c>
      <c r="BF8">
        <f t="shared" si="3"/>
        <v>2.4357742451742885E-5</v>
      </c>
      <c r="BG8">
        <f t="shared" si="3"/>
        <v>2.4357742451742885E-5</v>
      </c>
      <c r="BH8">
        <f t="shared" si="3"/>
        <v>2.4357742451742885E-5</v>
      </c>
      <c r="BI8">
        <f t="shared" si="3"/>
        <v>2.4357742451742885E-5</v>
      </c>
      <c r="BJ8">
        <f t="shared" si="3"/>
        <v>2.4357742451742885E-5</v>
      </c>
      <c r="BK8">
        <f t="shared" si="3"/>
        <v>2.4357742451742885E-5</v>
      </c>
      <c r="BL8">
        <f t="shared" si="3"/>
        <v>2.4357742451742885E-5</v>
      </c>
      <c r="BM8">
        <f t="shared" si="3"/>
        <v>2.4357742451742885E-5</v>
      </c>
      <c r="BN8">
        <f t="shared" si="3"/>
        <v>2.4357742451742885E-5</v>
      </c>
      <c r="BO8">
        <f t="shared" si="3"/>
        <v>2.4357742451742885E-5</v>
      </c>
      <c r="BP8">
        <f t="shared" si="3"/>
        <v>2.4357742451742885E-5</v>
      </c>
      <c r="BQ8">
        <f t="shared" si="3"/>
        <v>2.4357742451742885E-5</v>
      </c>
      <c r="BR8">
        <f t="shared" si="3"/>
        <v>2.4357742451742885E-5</v>
      </c>
      <c r="BS8">
        <f t="shared" si="3"/>
        <v>2.4357742451742885E-5</v>
      </c>
      <c r="BT8">
        <f t="shared" si="3"/>
        <v>2.4357742451742885E-5</v>
      </c>
      <c r="BU8">
        <f t="shared" si="3"/>
        <v>2.4357742451742885E-5</v>
      </c>
      <c r="BV8">
        <f t="shared" si="3"/>
        <v>2.4357742451742885E-5</v>
      </c>
      <c r="BW8">
        <f t="shared" si="3"/>
        <v>2.4357742451742885E-5</v>
      </c>
      <c r="BX8">
        <f t="shared" si="3"/>
        <v>2.4357742451742885E-5</v>
      </c>
      <c r="BY8">
        <f t="shared" si="3"/>
        <v>2.4357742451742885E-5</v>
      </c>
      <c r="BZ8">
        <f t="shared" si="3"/>
        <v>2.4357742451742885E-5</v>
      </c>
      <c r="CA8">
        <f t="shared" si="3"/>
        <v>2.4357742451742885E-5</v>
      </c>
      <c r="CB8">
        <f t="shared" si="3"/>
        <v>2.4357742451742885E-5</v>
      </c>
      <c r="CC8">
        <f t="shared" si="3"/>
        <v>2.4357742451742885E-5</v>
      </c>
      <c r="CD8">
        <f t="shared" si="3"/>
        <v>2.4357742451742885E-5</v>
      </c>
    </row>
    <row r="9" spans="1:82">
      <c r="A9" s="16" t="s">
        <v>332</v>
      </c>
      <c r="B9">
        <f t="shared" si="1"/>
        <v>1.598249210719116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G9">
        <f t="shared" si="2"/>
        <v>2.4357742451742885E-5</v>
      </c>
      <c r="AH9">
        <f t="shared" si="3"/>
        <v>2.4357742451742885E-5</v>
      </c>
      <c r="AI9">
        <f t="shared" si="3"/>
        <v>2.4357742451742885E-5</v>
      </c>
      <c r="AJ9">
        <f t="shared" si="3"/>
        <v>2.4357742451742885E-5</v>
      </c>
      <c r="AK9">
        <f t="shared" si="3"/>
        <v>2.4357742451742885E-5</v>
      </c>
      <c r="AL9">
        <f t="shared" si="3"/>
        <v>2.4357742451742885E-5</v>
      </c>
      <c r="AM9">
        <f t="shared" si="3"/>
        <v>2.4357742451742885E-5</v>
      </c>
      <c r="AN9">
        <f t="shared" si="3"/>
        <v>2.4357742451742885E-5</v>
      </c>
      <c r="AO9">
        <f t="shared" si="3"/>
        <v>2.4357742451742885E-5</v>
      </c>
      <c r="AP9">
        <f t="shared" si="3"/>
        <v>2.4357742451742885E-5</v>
      </c>
      <c r="AQ9">
        <f t="shared" si="3"/>
        <v>2.4357742451742885E-5</v>
      </c>
      <c r="AR9">
        <f t="shared" si="3"/>
        <v>2.4357742451742885E-5</v>
      </c>
      <c r="AS9">
        <f t="shared" si="3"/>
        <v>2.4357742451742885E-5</v>
      </c>
      <c r="AT9">
        <f t="shared" si="3"/>
        <v>2.4357742451742885E-5</v>
      </c>
      <c r="AU9">
        <f t="shared" si="3"/>
        <v>2.4357742451742885E-5</v>
      </c>
      <c r="AV9">
        <f t="shared" si="3"/>
        <v>2.4357742451742885E-5</v>
      </c>
      <c r="AW9">
        <f t="shared" si="3"/>
        <v>2.4357742451742885E-5</v>
      </c>
      <c r="AX9">
        <f t="shared" si="3"/>
        <v>2.4357742451742885E-5</v>
      </c>
      <c r="AY9">
        <f t="shared" si="3"/>
        <v>2.4357742451742885E-5</v>
      </c>
      <c r="AZ9">
        <f t="shared" si="3"/>
        <v>2.4357742451742885E-5</v>
      </c>
      <c r="BA9">
        <f t="shared" si="3"/>
        <v>2.4357742451742885E-5</v>
      </c>
      <c r="BB9">
        <f t="shared" si="3"/>
        <v>2.4357742451742885E-5</v>
      </c>
      <c r="BC9">
        <f t="shared" si="3"/>
        <v>2.4357742451742885E-5</v>
      </c>
      <c r="BD9">
        <f t="shared" si="3"/>
        <v>2.4357742451742885E-5</v>
      </c>
      <c r="BE9">
        <f t="shared" si="3"/>
        <v>2.4357742451742885E-5</v>
      </c>
      <c r="BF9">
        <f t="shared" si="3"/>
        <v>2.4357742451742885E-5</v>
      </c>
      <c r="BG9">
        <f t="shared" si="3"/>
        <v>2.4357742451742885E-5</v>
      </c>
      <c r="BH9">
        <f t="shared" si="3"/>
        <v>2.4357742451742885E-5</v>
      </c>
      <c r="BI9">
        <f t="shared" si="3"/>
        <v>2.4357742451742885E-5</v>
      </c>
      <c r="BJ9">
        <f t="shared" si="3"/>
        <v>2.4357742451742885E-5</v>
      </c>
      <c r="BK9">
        <f t="shared" si="3"/>
        <v>2.4357742451742885E-5</v>
      </c>
      <c r="BL9">
        <f t="shared" si="3"/>
        <v>2.4357742451742885E-5</v>
      </c>
      <c r="BM9">
        <f t="shared" si="3"/>
        <v>2.4357742451742885E-5</v>
      </c>
      <c r="BN9">
        <f t="shared" si="3"/>
        <v>2.4357742451742885E-5</v>
      </c>
      <c r="BO9">
        <f t="shared" si="3"/>
        <v>2.4357742451742885E-5</v>
      </c>
      <c r="BP9">
        <f t="shared" si="3"/>
        <v>2.4357742451742885E-5</v>
      </c>
      <c r="BQ9">
        <f t="shared" si="3"/>
        <v>2.4357742451742885E-5</v>
      </c>
      <c r="BR9">
        <f t="shared" si="3"/>
        <v>2.4357742451742885E-5</v>
      </c>
      <c r="BS9">
        <f t="shared" si="3"/>
        <v>2.4357742451742885E-5</v>
      </c>
      <c r="BT9">
        <f t="shared" si="3"/>
        <v>2.4357742451742885E-5</v>
      </c>
      <c r="BU9">
        <f t="shared" si="3"/>
        <v>2.4357742451742885E-5</v>
      </c>
      <c r="BV9">
        <f t="shared" si="3"/>
        <v>2.4357742451742885E-5</v>
      </c>
      <c r="BW9">
        <f t="shared" si="3"/>
        <v>2.4357742451742885E-5</v>
      </c>
      <c r="BX9">
        <f t="shared" si="3"/>
        <v>2.4357742451742885E-5</v>
      </c>
      <c r="BY9">
        <f t="shared" si="3"/>
        <v>2.4357742451742885E-5</v>
      </c>
      <c r="BZ9">
        <f t="shared" si="3"/>
        <v>2.4357742451742885E-5</v>
      </c>
      <c r="CA9">
        <f t="shared" si="3"/>
        <v>2.4357742451742885E-5</v>
      </c>
      <c r="CB9">
        <f t="shared" si="3"/>
        <v>2.4357742451742885E-5</v>
      </c>
      <c r="CC9">
        <f t="shared" si="3"/>
        <v>2.4357742451742885E-5</v>
      </c>
      <c r="CD9">
        <f t="shared" si="3"/>
        <v>2.435774245174288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93907933267401E-6</v>
      </c>
      <c r="C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D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E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F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G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H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I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J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K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L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M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N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O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P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Q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R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S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T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U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V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W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X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Y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Z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AA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B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C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D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E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F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G3">
        <f t="shared" ref="AG3:AV9" si="2">AF3</f>
        <v>2.1598248217094847E-6</v>
      </c>
      <c r="AH3">
        <f t="shared" si="2"/>
        <v>2.1598248217094847E-6</v>
      </c>
      <c r="AI3">
        <f t="shared" si="2"/>
        <v>2.1598248217094847E-6</v>
      </c>
      <c r="AJ3">
        <f t="shared" si="2"/>
        <v>2.1598248217094847E-6</v>
      </c>
      <c r="AK3">
        <f t="shared" si="2"/>
        <v>2.1598248217094847E-6</v>
      </c>
      <c r="AL3">
        <f t="shared" si="2"/>
        <v>2.1598248217094847E-6</v>
      </c>
      <c r="AM3">
        <f t="shared" si="2"/>
        <v>2.1598248217094847E-6</v>
      </c>
      <c r="AN3">
        <f t="shared" si="2"/>
        <v>2.1598248217094847E-6</v>
      </c>
      <c r="AO3">
        <f t="shared" si="2"/>
        <v>2.1598248217094847E-6</v>
      </c>
      <c r="AP3">
        <f t="shared" si="2"/>
        <v>2.1598248217094847E-6</v>
      </c>
      <c r="AQ3">
        <f t="shared" si="2"/>
        <v>2.1598248217094847E-6</v>
      </c>
      <c r="AR3">
        <f t="shared" si="2"/>
        <v>2.1598248217094847E-6</v>
      </c>
      <c r="AS3">
        <f t="shared" si="2"/>
        <v>2.1598248217094847E-6</v>
      </c>
      <c r="AT3">
        <f t="shared" si="2"/>
        <v>2.1598248217094847E-6</v>
      </c>
      <c r="AU3">
        <f t="shared" si="2"/>
        <v>2.1598248217094847E-6</v>
      </c>
      <c r="AV3">
        <f t="shared" si="2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  <c r="CD3">
        <f t="shared" si="0"/>
        <v>2.159824821709484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2173774543924485E-6</v>
      </c>
      <c r="C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D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E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F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G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H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I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J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K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L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M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N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O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P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Q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R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S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T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U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V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W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X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Y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Z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AA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B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C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D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E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F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G6">
        <f t="shared" si="2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  <c r="CD6">
        <f t="shared" si="0"/>
        <v>2.807796851204002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1035503029855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G2">
        <f>AF2</f>
        <v>2.430464795075515E-5</v>
      </c>
      <c r="AH2">
        <f t="shared" ref="AH2:CD7" si="0">AG2</f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  <c r="CD2">
        <f t="shared" si="0"/>
        <v>2.430464795075515E-5</v>
      </c>
    </row>
    <row r="3" spans="1:82">
      <c r="A3" s="16" t="s">
        <v>326</v>
      </c>
      <c r="B3">
        <f t="shared" ref="B3:B9" si="1">C3</f>
        <v>1.8241780067166102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G3">
        <f t="shared" ref="AG3:AV9" si="2">AF3</f>
        <v>2.7124160998748533E-5</v>
      </c>
      <c r="AH3">
        <f t="shared" si="2"/>
        <v>2.7124160998748533E-5</v>
      </c>
      <c r="AI3">
        <f t="shared" si="2"/>
        <v>2.7124160998748533E-5</v>
      </c>
      <c r="AJ3">
        <f t="shared" si="2"/>
        <v>2.7124160998748533E-5</v>
      </c>
      <c r="AK3">
        <f t="shared" si="2"/>
        <v>2.7124160998748533E-5</v>
      </c>
      <c r="AL3">
        <f t="shared" si="2"/>
        <v>2.7124160998748533E-5</v>
      </c>
      <c r="AM3">
        <f t="shared" si="2"/>
        <v>2.7124160998748533E-5</v>
      </c>
      <c r="AN3">
        <f t="shared" si="2"/>
        <v>2.7124160998748533E-5</v>
      </c>
      <c r="AO3">
        <f t="shared" si="2"/>
        <v>2.7124160998748533E-5</v>
      </c>
      <c r="AP3">
        <f t="shared" si="2"/>
        <v>2.7124160998748533E-5</v>
      </c>
      <c r="AQ3">
        <f t="shared" si="2"/>
        <v>2.7124160998748533E-5</v>
      </c>
      <c r="AR3">
        <f t="shared" si="2"/>
        <v>2.7124160998748533E-5</v>
      </c>
      <c r="AS3">
        <f t="shared" si="2"/>
        <v>2.7124160998748533E-5</v>
      </c>
      <c r="AT3">
        <f t="shared" si="2"/>
        <v>2.7124160998748533E-5</v>
      </c>
      <c r="AU3">
        <f t="shared" si="2"/>
        <v>2.7124160998748533E-5</v>
      </c>
      <c r="AV3">
        <f t="shared" si="2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  <c r="CD3">
        <f t="shared" si="0"/>
        <v>2.7124160998748533E-5</v>
      </c>
    </row>
    <row r="4" spans="1:82">
      <c r="A4" s="16" t="s">
        <v>327</v>
      </c>
      <c r="B4">
        <f t="shared" si="1"/>
        <v>2.4496104661623051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G4">
        <f t="shared" si="2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  <c r="CD4">
        <f t="shared" si="0"/>
        <v>3.7424169733518493E-5</v>
      </c>
    </row>
    <row r="5" spans="1:82">
      <c r="A5" s="16" t="s">
        <v>328</v>
      </c>
      <c r="B5">
        <f t="shared" si="1"/>
        <v>1.713621763885300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G5">
        <f t="shared" si="2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  <c r="CD5">
        <f t="shared" si="0"/>
        <v>2.2970899784545176E-5</v>
      </c>
    </row>
    <row r="6" spans="1:82">
      <c r="A6" s="16" t="s">
        <v>329</v>
      </c>
      <c r="B6">
        <f t="shared" si="1"/>
        <v>1.8241780067166102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G6">
        <f t="shared" si="2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  <c r="CD6">
        <f t="shared" si="0"/>
        <v>2.6248864263487237E-5</v>
      </c>
    </row>
    <row r="7" spans="1:82">
      <c r="A7" s="16" t="s">
        <v>330</v>
      </c>
      <c r="B7">
        <f t="shared" si="1"/>
        <v>1.8241780067166102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G7">
        <f t="shared" si="2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si="0"/>
        <v>2.7124160998748533E-5</v>
      </c>
      <c r="BG7">
        <f t="shared" ref="AH7:CD9" si="3">BF7</f>
        <v>2.7124160998748533E-5</v>
      </c>
      <c r="BH7">
        <f t="shared" si="3"/>
        <v>2.7124160998748533E-5</v>
      </c>
      <c r="BI7">
        <f t="shared" si="3"/>
        <v>2.7124160998748533E-5</v>
      </c>
      <c r="BJ7">
        <f t="shared" si="3"/>
        <v>2.7124160998748533E-5</v>
      </c>
      <c r="BK7">
        <f t="shared" si="3"/>
        <v>2.7124160998748533E-5</v>
      </c>
      <c r="BL7">
        <f t="shared" si="3"/>
        <v>2.7124160998748533E-5</v>
      </c>
      <c r="BM7">
        <f t="shared" si="3"/>
        <v>2.7124160998748533E-5</v>
      </c>
      <c r="BN7">
        <f t="shared" si="3"/>
        <v>2.7124160998748533E-5</v>
      </c>
      <c r="BO7">
        <f t="shared" si="3"/>
        <v>2.7124160998748533E-5</v>
      </c>
      <c r="BP7">
        <f t="shared" si="3"/>
        <v>2.7124160998748533E-5</v>
      </c>
      <c r="BQ7">
        <f t="shared" si="3"/>
        <v>2.7124160998748533E-5</v>
      </c>
      <c r="BR7">
        <f t="shared" si="3"/>
        <v>2.7124160998748533E-5</v>
      </c>
      <c r="BS7">
        <f t="shared" si="3"/>
        <v>2.7124160998748533E-5</v>
      </c>
      <c r="BT7">
        <f t="shared" si="3"/>
        <v>2.7124160998748533E-5</v>
      </c>
      <c r="BU7">
        <f t="shared" si="3"/>
        <v>2.7124160998748533E-5</v>
      </c>
      <c r="BV7">
        <f t="shared" si="3"/>
        <v>2.7124160998748533E-5</v>
      </c>
      <c r="BW7">
        <f t="shared" si="3"/>
        <v>2.7124160998748533E-5</v>
      </c>
      <c r="BX7">
        <f t="shared" si="3"/>
        <v>2.7124160998748533E-5</v>
      </c>
      <c r="BY7">
        <f t="shared" si="3"/>
        <v>2.7124160998748533E-5</v>
      </c>
      <c r="BZ7">
        <f t="shared" si="3"/>
        <v>2.7124160998748533E-5</v>
      </c>
      <c r="CA7">
        <f t="shared" si="3"/>
        <v>2.7124160998748533E-5</v>
      </c>
      <c r="CB7">
        <f t="shared" si="3"/>
        <v>2.7124160998748533E-5</v>
      </c>
      <c r="CC7">
        <f t="shared" si="3"/>
        <v>2.7124160998748533E-5</v>
      </c>
      <c r="CD7">
        <f t="shared" si="3"/>
        <v>2.7124160998748533E-5</v>
      </c>
    </row>
    <row r="8" spans="1:82">
      <c r="A8" s="16" t="s">
        <v>331</v>
      </c>
      <c r="B8">
        <f t="shared" si="1"/>
        <v>1.8241780067166102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G8">
        <f t="shared" si="2"/>
        <v>2.7124160998748533E-5</v>
      </c>
      <c r="AH8">
        <f t="shared" si="3"/>
        <v>2.7124160998748533E-5</v>
      </c>
      <c r="AI8">
        <f t="shared" si="3"/>
        <v>2.7124160998748533E-5</v>
      </c>
      <c r="AJ8">
        <f t="shared" si="3"/>
        <v>2.7124160998748533E-5</v>
      </c>
      <c r="AK8">
        <f t="shared" si="3"/>
        <v>2.7124160998748533E-5</v>
      </c>
      <c r="AL8">
        <f t="shared" si="3"/>
        <v>2.7124160998748533E-5</v>
      </c>
      <c r="AM8">
        <f t="shared" si="3"/>
        <v>2.7124160998748533E-5</v>
      </c>
      <c r="AN8">
        <f t="shared" si="3"/>
        <v>2.7124160998748533E-5</v>
      </c>
      <c r="AO8">
        <f t="shared" si="3"/>
        <v>2.7124160998748533E-5</v>
      </c>
      <c r="AP8">
        <f t="shared" si="3"/>
        <v>2.7124160998748533E-5</v>
      </c>
      <c r="AQ8">
        <f t="shared" si="3"/>
        <v>2.7124160998748533E-5</v>
      </c>
      <c r="AR8">
        <f t="shared" si="3"/>
        <v>2.7124160998748533E-5</v>
      </c>
      <c r="AS8">
        <f t="shared" si="3"/>
        <v>2.7124160998748533E-5</v>
      </c>
      <c r="AT8">
        <f t="shared" si="3"/>
        <v>2.7124160998748533E-5</v>
      </c>
      <c r="AU8">
        <f t="shared" si="3"/>
        <v>2.7124160998748533E-5</v>
      </c>
      <c r="AV8">
        <f t="shared" si="3"/>
        <v>2.7124160998748533E-5</v>
      </c>
      <c r="AW8">
        <f t="shared" si="3"/>
        <v>2.7124160998748533E-5</v>
      </c>
      <c r="AX8">
        <f t="shared" si="3"/>
        <v>2.7124160998748533E-5</v>
      </c>
      <c r="AY8">
        <f t="shared" si="3"/>
        <v>2.7124160998748533E-5</v>
      </c>
      <c r="AZ8">
        <f t="shared" si="3"/>
        <v>2.7124160998748533E-5</v>
      </c>
      <c r="BA8">
        <f t="shared" si="3"/>
        <v>2.7124160998748533E-5</v>
      </c>
      <c r="BB8">
        <f t="shared" si="3"/>
        <v>2.7124160998748533E-5</v>
      </c>
      <c r="BC8">
        <f t="shared" si="3"/>
        <v>2.7124160998748533E-5</v>
      </c>
      <c r="BD8">
        <f t="shared" si="3"/>
        <v>2.7124160998748533E-5</v>
      </c>
      <c r="BE8">
        <f t="shared" si="3"/>
        <v>2.7124160998748533E-5</v>
      </c>
      <c r="BF8">
        <f t="shared" si="3"/>
        <v>2.7124160998748533E-5</v>
      </c>
      <c r="BG8">
        <f t="shared" si="3"/>
        <v>2.7124160998748533E-5</v>
      </c>
      <c r="BH8">
        <f t="shared" si="3"/>
        <v>2.7124160998748533E-5</v>
      </c>
      <c r="BI8">
        <f t="shared" si="3"/>
        <v>2.7124160998748533E-5</v>
      </c>
      <c r="BJ8">
        <f t="shared" si="3"/>
        <v>2.7124160998748533E-5</v>
      </c>
      <c r="BK8">
        <f t="shared" si="3"/>
        <v>2.7124160998748533E-5</v>
      </c>
      <c r="BL8">
        <f t="shared" si="3"/>
        <v>2.7124160998748533E-5</v>
      </c>
      <c r="BM8">
        <f t="shared" si="3"/>
        <v>2.7124160998748533E-5</v>
      </c>
      <c r="BN8">
        <f t="shared" si="3"/>
        <v>2.7124160998748533E-5</v>
      </c>
      <c r="BO8">
        <f t="shared" si="3"/>
        <v>2.7124160998748533E-5</v>
      </c>
      <c r="BP8">
        <f t="shared" si="3"/>
        <v>2.7124160998748533E-5</v>
      </c>
      <c r="BQ8">
        <f t="shared" si="3"/>
        <v>2.7124160998748533E-5</v>
      </c>
      <c r="BR8">
        <f t="shared" si="3"/>
        <v>2.7124160998748533E-5</v>
      </c>
      <c r="BS8">
        <f t="shared" si="3"/>
        <v>2.7124160998748533E-5</v>
      </c>
      <c r="BT8">
        <f t="shared" si="3"/>
        <v>2.7124160998748533E-5</v>
      </c>
      <c r="BU8">
        <f t="shared" si="3"/>
        <v>2.7124160998748533E-5</v>
      </c>
      <c r="BV8">
        <f t="shared" si="3"/>
        <v>2.7124160998748533E-5</v>
      </c>
      <c r="BW8">
        <f t="shared" si="3"/>
        <v>2.7124160998748533E-5</v>
      </c>
      <c r="BX8">
        <f t="shared" si="3"/>
        <v>2.7124160998748533E-5</v>
      </c>
      <c r="BY8">
        <f t="shared" si="3"/>
        <v>2.7124160998748533E-5</v>
      </c>
      <c r="BZ8">
        <f t="shared" si="3"/>
        <v>2.7124160998748533E-5</v>
      </c>
      <c r="CA8">
        <f t="shared" si="3"/>
        <v>2.7124160998748533E-5</v>
      </c>
      <c r="CB8">
        <f t="shared" si="3"/>
        <v>2.7124160998748533E-5</v>
      </c>
      <c r="CC8">
        <f t="shared" si="3"/>
        <v>2.7124160998748533E-5</v>
      </c>
      <c r="CD8">
        <f t="shared" si="3"/>
        <v>2.7124160998748533E-5</v>
      </c>
    </row>
    <row r="9" spans="1:82">
      <c r="A9" s="16" t="s">
        <v>332</v>
      </c>
      <c r="B9">
        <f t="shared" si="1"/>
        <v>1.8241780067166102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G9">
        <f t="shared" si="2"/>
        <v>2.7124160998748533E-5</v>
      </c>
      <c r="AH9">
        <f t="shared" si="3"/>
        <v>2.7124160998748533E-5</v>
      </c>
      <c r="AI9">
        <f t="shared" si="3"/>
        <v>2.7124160998748533E-5</v>
      </c>
      <c r="AJ9">
        <f t="shared" si="3"/>
        <v>2.7124160998748533E-5</v>
      </c>
      <c r="AK9">
        <f t="shared" si="3"/>
        <v>2.7124160998748533E-5</v>
      </c>
      <c r="AL9">
        <f t="shared" si="3"/>
        <v>2.7124160998748533E-5</v>
      </c>
      <c r="AM9">
        <f t="shared" si="3"/>
        <v>2.7124160998748533E-5</v>
      </c>
      <c r="AN9">
        <f t="shared" si="3"/>
        <v>2.7124160998748533E-5</v>
      </c>
      <c r="AO9">
        <f t="shared" si="3"/>
        <v>2.7124160998748533E-5</v>
      </c>
      <c r="AP9">
        <f t="shared" si="3"/>
        <v>2.7124160998748533E-5</v>
      </c>
      <c r="AQ9">
        <f t="shared" si="3"/>
        <v>2.7124160998748533E-5</v>
      </c>
      <c r="AR9">
        <f t="shared" si="3"/>
        <v>2.7124160998748533E-5</v>
      </c>
      <c r="AS9">
        <f t="shared" si="3"/>
        <v>2.7124160998748533E-5</v>
      </c>
      <c r="AT9">
        <f t="shared" si="3"/>
        <v>2.7124160998748533E-5</v>
      </c>
      <c r="AU9">
        <f t="shared" si="3"/>
        <v>2.7124160998748533E-5</v>
      </c>
      <c r="AV9">
        <f t="shared" si="3"/>
        <v>2.7124160998748533E-5</v>
      </c>
      <c r="AW9">
        <f t="shared" si="3"/>
        <v>2.7124160998748533E-5</v>
      </c>
      <c r="AX9">
        <f t="shared" si="3"/>
        <v>2.7124160998748533E-5</v>
      </c>
      <c r="AY9">
        <f t="shared" si="3"/>
        <v>2.7124160998748533E-5</v>
      </c>
      <c r="AZ9">
        <f t="shared" si="3"/>
        <v>2.7124160998748533E-5</v>
      </c>
      <c r="BA9">
        <f t="shared" si="3"/>
        <v>2.7124160998748533E-5</v>
      </c>
      <c r="BB9">
        <f t="shared" si="3"/>
        <v>2.7124160998748533E-5</v>
      </c>
      <c r="BC9">
        <f t="shared" si="3"/>
        <v>2.7124160998748533E-5</v>
      </c>
      <c r="BD9">
        <f t="shared" si="3"/>
        <v>2.7124160998748533E-5</v>
      </c>
      <c r="BE9">
        <f t="shared" si="3"/>
        <v>2.7124160998748533E-5</v>
      </c>
      <c r="BF9">
        <f t="shared" si="3"/>
        <v>2.7124160998748533E-5</v>
      </c>
      <c r="BG9">
        <f t="shared" si="3"/>
        <v>2.7124160998748533E-5</v>
      </c>
      <c r="BH9">
        <f t="shared" si="3"/>
        <v>2.7124160998748533E-5</v>
      </c>
      <c r="BI9">
        <f t="shared" si="3"/>
        <v>2.7124160998748533E-5</v>
      </c>
      <c r="BJ9">
        <f t="shared" si="3"/>
        <v>2.7124160998748533E-5</v>
      </c>
      <c r="BK9">
        <f t="shared" si="3"/>
        <v>2.7124160998748533E-5</v>
      </c>
      <c r="BL9">
        <f t="shared" si="3"/>
        <v>2.7124160998748533E-5</v>
      </c>
      <c r="BM9">
        <f t="shared" si="3"/>
        <v>2.7124160998748533E-5</v>
      </c>
      <c r="BN9">
        <f t="shared" si="3"/>
        <v>2.7124160998748533E-5</v>
      </c>
      <c r="BO9">
        <f t="shared" si="3"/>
        <v>2.7124160998748533E-5</v>
      </c>
      <c r="BP9">
        <f t="shared" si="3"/>
        <v>2.7124160998748533E-5</v>
      </c>
      <c r="BQ9">
        <f t="shared" si="3"/>
        <v>2.7124160998748533E-5</v>
      </c>
      <c r="BR9">
        <f t="shared" si="3"/>
        <v>2.7124160998748533E-5</v>
      </c>
      <c r="BS9">
        <f t="shared" si="3"/>
        <v>2.7124160998748533E-5</v>
      </c>
      <c r="BT9">
        <f t="shared" si="3"/>
        <v>2.7124160998748533E-5</v>
      </c>
      <c r="BU9">
        <f t="shared" si="3"/>
        <v>2.7124160998748533E-5</v>
      </c>
      <c r="BV9">
        <f t="shared" si="3"/>
        <v>2.7124160998748533E-5</v>
      </c>
      <c r="BW9">
        <f t="shared" si="3"/>
        <v>2.7124160998748533E-5</v>
      </c>
      <c r="BX9">
        <f t="shared" si="3"/>
        <v>2.7124160998748533E-5</v>
      </c>
      <c r="BY9">
        <f t="shared" si="3"/>
        <v>2.7124160998748533E-5</v>
      </c>
      <c r="BZ9">
        <f t="shared" si="3"/>
        <v>2.7124160998748533E-5</v>
      </c>
      <c r="CA9">
        <f t="shared" si="3"/>
        <v>2.7124160998748533E-5</v>
      </c>
      <c r="CB9">
        <f t="shared" si="3"/>
        <v>2.7124160998748533E-5</v>
      </c>
      <c r="CC9">
        <f t="shared" si="3"/>
        <v>2.7124160998748533E-5</v>
      </c>
      <c r="CD9">
        <f t="shared" si="3"/>
        <v>2.7124160998748533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75816220245783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G2">
        <f>AF2</f>
        <v>1.4299755213803137E-6</v>
      </c>
      <c r="AH2">
        <f t="shared" ref="AH2:CD7" si="0">AG2</f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  <c r="CD2">
        <f t="shared" si="0"/>
        <v>1.429975521380313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7413019891500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G4">
        <f t="shared" si="2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  <c r="CD4">
        <f t="shared" si="0"/>
        <v>2.4500598776616709E-6</v>
      </c>
    </row>
    <row r="5" spans="1:82">
      <c r="A5" s="16" t="s">
        <v>328</v>
      </c>
      <c r="B5" s="47">
        <f t="shared" si="1"/>
        <v>1.744633095028969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G5">
        <f t="shared" si="2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  <c r="CD5">
        <f t="shared" si="0"/>
        <v>1.6123083800413584E-6</v>
      </c>
    </row>
    <row r="6" spans="1:82">
      <c r="A6" s="16" t="s">
        <v>329</v>
      </c>
      <c r="B6" s="47">
        <f t="shared" si="1"/>
        <v>1.145995781378012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G6">
        <f t="shared" si="2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  <c r="CD6">
        <f t="shared" si="0"/>
        <v>1.1202494065204026E-6</v>
      </c>
    </row>
    <row r="7" spans="1:82">
      <c r="A7" s="16" t="s">
        <v>330</v>
      </c>
      <c r="B7" s="47">
        <f t="shared" si="1"/>
        <v>1.145995781378012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G7">
        <f t="shared" si="2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si="0"/>
        <v>1.1858471864439641E-6</v>
      </c>
      <c r="BG7">
        <f t="shared" ref="AH7:CD9" si="3">BF7</f>
        <v>1.1858471864439641E-6</v>
      </c>
      <c r="BH7">
        <f t="shared" si="3"/>
        <v>1.1858471864439641E-6</v>
      </c>
      <c r="BI7">
        <f t="shared" si="3"/>
        <v>1.1858471864439641E-6</v>
      </c>
      <c r="BJ7">
        <f t="shared" si="3"/>
        <v>1.1858471864439641E-6</v>
      </c>
      <c r="BK7">
        <f t="shared" si="3"/>
        <v>1.1858471864439641E-6</v>
      </c>
      <c r="BL7">
        <f t="shared" si="3"/>
        <v>1.1858471864439641E-6</v>
      </c>
      <c r="BM7">
        <f t="shared" si="3"/>
        <v>1.1858471864439641E-6</v>
      </c>
      <c r="BN7">
        <f t="shared" si="3"/>
        <v>1.1858471864439641E-6</v>
      </c>
      <c r="BO7">
        <f t="shared" si="3"/>
        <v>1.1858471864439641E-6</v>
      </c>
      <c r="BP7">
        <f t="shared" si="3"/>
        <v>1.1858471864439641E-6</v>
      </c>
      <c r="BQ7">
        <f t="shared" si="3"/>
        <v>1.1858471864439641E-6</v>
      </c>
      <c r="BR7">
        <f t="shared" si="3"/>
        <v>1.1858471864439641E-6</v>
      </c>
      <c r="BS7">
        <f t="shared" si="3"/>
        <v>1.1858471864439641E-6</v>
      </c>
      <c r="BT7">
        <f t="shared" si="3"/>
        <v>1.1858471864439641E-6</v>
      </c>
      <c r="BU7">
        <f t="shared" si="3"/>
        <v>1.1858471864439641E-6</v>
      </c>
      <c r="BV7">
        <f t="shared" si="3"/>
        <v>1.1858471864439641E-6</v>
      </c>
      <c r="BW7">
        <f t="shared" si="3"/>
        <v>1.1858471864439641E-6</v>
      </c>
      <c r="BX7">
        <f t="shared" si="3"/>
        <v>1.1858471864439641E-6</v>
      </c>
      <c r="BY7">
        <f t="shared" si="3"/>
        <v>1.1858471864439641E-6</v>
      </c>
      <c r="BZ7">
        <f t="shared" si="3"/>
        <v>1.1858471864439641E-6</v>
      </c>
      <c r="CA7">
        <f t="shared" si="3"/>
        <v>1.1858471864439641E-6</v>
      </c>
      <c r="CB7">
        <f t="shared" si="3"/>
        <v>1.1858471864439641E-6</v>
      </c>
      <c r="CC7">
        <f t="shared" si="3"/>
        <v>1.1858471864439641E-6</v>
      </c>
      <c r="CD7">
        <f t="shared" si="3"/>
        <v>1.1858471864439641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45995781378012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G9">
        <f t="shared" si="2"/>
        <v>1.1858471864439641E-6</v>
      </c>
      <c r="AH9">
        <f t="shared" si="3"/>
        <v>1.1858471864439641E-6</v>
      </c>
      <c r="AI9">
        <f t="shared" si="3"/>
        <v>1.1858471864439641E-6</v>
      </c>
      <c r="AJ9">
        <f t="shared" si="3"/>
        <v>1.1858471864439641E-6</v>
      </c>
      <c r="AK9">
        <f t="shared" si="3"/>
        <v>1.1858471864439641E-6</v>
      </c>
      <c r="AL9">
        <f t="shared" si="3"/>
        <v>1.1858471864439641E-6</v>
      </c>
      <c r="AM9">
        <f t="shared" si="3"/>
        <v>1.1858471864439641E-6</v>
      </c>
      <c r="AN9">
        <f t="shared" si="3"/>
        <v>1.1858471864439641E-6</v>
      </c>
      <c r="AO9">
        <f t="shared" si="3"/>
        <v>1.1858471864439641E-6</v>
      </c>
      <c r="AP9">
        <f t="shared" si="3"/>
        <v>1.1858471864439641E-6</v>
      </c>
      <c r="AQ9">
        <f t="shared" si="3"/>
        <v>1.1858471864439641E-6</v>
      </c>
      <c r="AR9">
        <f t="shared" si="3"/>
        <v>1.1858471864439641E-6</v>
      </c>
      <c r="AS9">
        <f t="shared" si="3"/>
        <v>1.1858471864439641E-6</v>
      </c>
      <c r="AT9">
        <f t="shared" si="3"/>
        <v>1.1858471864439641E-6</v>
      </c>
      <c r="AU9">
        <f t="shared" si="3"/>
        <v>1.1858471864439641E-6</v>
      </c>
      <c r="AV9">
        <f t="shared" si="3"/>
        <v>1.1858471864439641E-6</v>
      </c>
      <c r="AW9">
        <f t="shared" si="3"/>
        <v>1.1858471864439641E-6</v>
      </c>
      <c r="AX9">
        <f t="shared" si="3"/>
        <v>1.1858471864439641E-6</v>
      </c>
      <c r="AY9">
        <f t="shared" si="3"/>
        <v>1.1858471864439641E-6</v>
      </c>
      <c r="AZ9">
        <f t="shared" si="3"/>
        <v>1.1858471864439641E-6</v>
      </c>
      <c r="BA9">
        <f t="shared" si="3"/>
        <v>1.1858471864439641E-6</v>
      </c>
      <c r="BB9">
        <f t="shared" si="3"/>
        <v>1.1858471864439641E-6</v>
      </c>
      <c r="BC9">
        <f t="shared" si="3"/>
        <v>1.1858471864439641E-6</v>
      </c>
      <c r="BD9">
        <f t="shared" si="3"/>
        <v>1.1858471864439641E-6</v>
      </c>
      <c r="BE9">
        <f t="shared" si="3"/>
        <v>1.1858471864439641E-6</v>
      </c>
      <c r="BF9">
        <f t="shared" si="3"/>
        <v>1.1858471864439641E-6</v>
      </c>
      <c r="BG9">
        <f t="shared" si="3"/>
        <v>1.1858471864439641E-6</v>
      </c>
      <c r="BH9">
        <f t="shared" si="3"/>
        <v>1.1858471864439641E-6</v>
      </c>
      <c r="BI9">
        <f t="shared" si="3"/>
        <v>1.1858471864439641E-6</v>
      </c>
      <c r="BJ9">
        <f t="shared" si="3"/>
        <v>1.1858471864439641E-6</v>
      </c>
      <c r="BK9">
        <f t="shared" si="3"/>
        <v>1.1858471864439641E-6</v>
      </c>
      <c r="BL9">
        <f t="shared" si="3"/>
        <v>1.1858471864439641E-6</v>
      </c>
      <c r="BM9">
        <f t="shared" si="3"/>
        <v>1.1858471864439641E-6</v>
      </c>
      <c r="BN9">
        <f t="shared" si="3"/>
        <v>1.1858471864439641E-6</v>
      </c>
      <c r="BO9">
        <f t="shared" si="3"/>
        <v>1.1858471864439641E-6</v>
      </c>
      <c r="BP9">
        <f t="shared" si="3"/>
        <v>1.1858471864439641E-6</v>
      </c>
      <c r="BQ9">
        <f t="shared" si="3"/>
        <v>1.1858471864439641E-6</v>
      </c>
      <c r="BR9">
        <f t="shared" si="3"/>
        <v>1.1858471864439641E-6</v>
      </c>
      <c r="BS9">
        <f t="shared" si="3"/>
        <v>1.1858471864439641E-6</v>
      </c>
      <c r="BT9">
        <f t="shared" si="3"/>
        <v>1.1858471864439641E-6</v>
      </c>
      <c r="BU9">
        <f t="shared" si="3"/>
        <v>1.1858471864439641E-6</v>
      </c>
      <c r="BV9">
        <f t="shared" si="3"/>
        <v>1.1858471864439641E-6</v>
      </c>
      <c r="BW9">
        <f t="shared" si="3"/>
        <v>1.1858471864439641E-6</v>
      </c>
      <c r="BX9">
        <f t="shared" si="3"/>
        <v>1.1858471864439641E-6</v>
      </c>
      <c r="BY9">
        <f t="shared" si="3"/>
        <v>1.1858471864439641E-6</v>
      </c>
      <c r="BZ9">
        <f t="shared" si="3"/>
        <v>1.1858471864439641E-6</v>
      </c>
      <c r="CA9">
        <f t="shared" si="3"/>
        <v>1.1858471864439641E-6</v>
      </c>
      <c r="CB9">
        <f t="shared" si="3"/>
        <v>1.1858471864439641E-6</v>
      </c>
      <c r="CC9">
        <f t="shared" si="3"/>
        <v>1.1858471864439641E-6</v>
      </c>
      <c r="CD9">
        <f t="shared" si="3"/>
        <v>1.1858471864439641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564637633624876E-7</v>
      </c>
      <c r="C3">
        <f>SUMIFS('Combined Fuel Prices'!G:G,'Combined Fuel Prices'!$C:$C, "Hard Coal",'Combined Fuel Prices'!$AL:$AL,'BFPaT-pretax-electricity'!$A3) * (SUMIFS('Tax Percentages'!B:B,'Tax Percentages'!$A:$A,"Hard Coal"))</f>
        <v>1.2564637633624876E-7</v>
      </c>
      <c r="D3">
        <f>SUMIFS('Combined Fuel Prices'!H:H,'Combined Fuel Prices'!$C:$C, "Hard Coal",'Combined Fuel Prices'!$AL:$AL,'BFPaT-pretax-electricity'!$A3) * (SUMIFS('Tax Percentages'!C:C,'Tax Percentages'!$A:$A,"Hard Coal"))</f>
        <v>1.3556365712005899E-7</v>
      </c>
      <c r="E3">
        <f>SUMIFS('Combined Fuel Prices'!I:I,'Combined Fuel Prices'!$C:$C, "Hard Coal",'Combined Fuel Prices'!$AL:$AL,'BFPaT-pretax-electricity'!$A3) * (SUMIFS('Tax Percentages'!D:D,'Tax Percentages'!$A:$A,"Hard Coal"))</f>
        <v>1.29273637279466E-7</v>
      </c>
      <c r="F3">
        <f>SUMIFS('Combined Fuel Prices'!J:J,'Combined Fuel Prices'!$C:$C, "Hard Coal",'Combined Fuel Prices'!$AL:$AL,'BFPaT-pretax-electricity'!$A3) * (SUMIFS('Tax Percentages'!E:E,'Tax Percentages'!$A:$A,"Hard Coal"))</f>
        <v>1.2853459097277065E-7</v>
      </c>
      <c r="G3">
        <f>SUMIFS('Combined Fuel Prices'!K:K,'Combined Fuel Prices'!$C:$C, "Hard Coal",'Combined Fuel Prices'!$AL:$AL,'BFPaT-pretax-electricity'!$A3) * (SUMIFS('Tax Percentages'!F:F,'Tax Percentages'!$A:$A,"Hard Coal"))</f>
        <v>1.1245012876449902E-7</v>
      </c>
      <c r="H3">
        <f>SUMIFS('Combined Fuel Prices'!L:L,'Combined Fuel Prices'!$C:$C, "Hard Coal",'Combined Fuel Prices'!$AL:$AL,'BFPaT-pretax-electricity'!$A3) * (SUMIFS('Tax Percentages'!G:G,'Tax Percentages'!$A:$A,"Hard Coal"))</f>
        <v>1.1242297832483095E-7</v>
      </c>
      <c r="I3">
        <f>SUMIFS('Combined Fuel Prices'!M:M,'Combined Fuel Prices'!$C:$C, "Hard Coal",'Combined Fuel Prices'!$AL:$AL,'BFPaT-pretax-electricity'!$A3) * (SUMIFS('Tax Percentages'!H:H,'Tax Percentages'!$A:$A,"Hard Coal"))</f>
        <v>1.1086796996472404E-7</v>
      </c>
      <c r="J3">
        <f>SUMIFS('Combined Fuel Prices'!N:N,'Combined Fuel Prices'!$C:$C, "Hard Coal",'Combined Fuel Prices'!$AL:$AL,'BFPaT-pretax-electricity'!$A3) * (SUMIFS('Tax Percentages'!I:I,'Tax Percentages'!$A:$A,"Hard Coal"))</f>
        <v>1.0271131015140715E-7</v>
      </c>
      <c r="K3">
        <f>SUMIFS('Combined Fuel Prices'!O:O,'Combined Fuel Prices'!$C:$C, "Hard Coal",'Combined Fuel Prices'!$AL:$AL,'BFPaT-pretax-electricity'!$A3) * (SUMIFS('Tax Percentages'!J:J,'Tax Percentages'!$A:$A,"Hard Coal"))</f>
        <v>1.0435545510578394E-7</v>
      </c>
      <c r="L3">
        <f>SUMIFS('Combined Fuel Prices'!P:P,'Combined Fuel Prices'!$C:$C, "Hard Coal",'Combined Fuel Prices'!$AL:$AL,'BFPaT-pretax-electricity'!$A3) * (SUMIFS('Tax Percentages'!K:K,'Tax Percentages'!$A:$A,"Hard Coal"))</f>
        <v>9.9902845994281457E-8</v>
      </c>
      <c r="M3">
        <f>SUMIFS('Combined Fuel Prices'!Q:Q,'Combined Fuel Prices'!$C:$C, "Hard Coal",'Combined Fuel Prices'!$AL:$AL,'BFPaT-pretax-electricity'!$A3) * (SUMIFS('Tax Percentages'!L:L,'Tax Percentages'!$A:$A,"Hard Coal"))</f>
        <v>9.8382484366929573E-8</v>
      </c>
      <c r="N3">
        <f>SUMIFS('Combined Fuel Prices'!R:R,'Combined Fuel Prices'!$C:$C, "Hard Coal",'Combined Fuel Prices'!$AL:$AL,'BFPaT-pretax-electricity'!$A3) * (SUMIFS('Tax Percentages'!M:M,'Tax Percentages'!$A:$A,"Hard Coal"))</f>
        <v>8.387602335050232E-8</v>
      </c>
      <c r="O3">
        <f>SUMIFS('Combined Fuel Prices'!S:S,'Combined Fuel Prices'!$C:$C, "Hard Coal",'Combined Fuel Prices'!$AL:$AL,'BFPaT-pretax-electricity'!$A3) * (SUMIFS('Tax Percentages'!N:N,'Tax Percentages'!$A:$A,"Hard Coal"))</f>
        <v>7.7839554599616858E-8</v>
      </c>
      <c r="P3">
        <f>SUMIFS('Combined Fuel Prices'!T:T,'Combined Fuel Prices'!$C:$C, "Hard Coal",'Combined Fuel Prices'!$AL:$AL,'BFPaT-pretax-electricity'!$A3) * (SUMIFS('Tax Percentages'!O:O,'Tax Percentages'!$A:$A,"Hard Coal"))</f>
        <v>7.8471636993188396E-8</v>
      </c>
      <c r="Q3">
        <f>SUMIFS('Combined Fuel Prices'!U:U,'Combined Fuel Prices'!$C:$C, "Hard Coal",'Combined Fuel Prices'!$AL:$AL,'BFPaT-pretax-electricity'!$A3) * (SUMIFS('Tax Percentages'!P:P,'Tax Percentages'!$A:$A,"Hard Coal"))</f>
        <v>7.9378184504239591E-8</v>
      </c>
      <c r="R3">
        <f>SUMIFS('Combined Fuel Prices'!V:V,'Combined Fuel Prices'!$C:$C, "Hard Coal",'Combined Fuel Prices'!$AL:$AL,'BFPaT-pretax-electricity'!$A3) * (SUMIFS('Tax Percentages'!Q:Q,'Tax Percentages'!$A:$A,"Hard Coal"))</f>
        <v>7.9498881122346333E-8</v>
      </c>
      <c r="S3">
        <f>SUMIFS('Combined Fuel Prices'!W:W,'Combined Fuel Prices'!$C:$C, "Hard Coal",'Combined Fuel Prices'!$AL:$AL,'BFPaT-pretax-electricity'!$A3) * (SUMIFS('Tax Percentages'!R:R,'Tax Percentages'!$A:$A,"Hard Coal"))</f>
        <v>7.7684652207171943E-8</v>
      </c>
      <c r="T3">
        <f>SUMIFS('Combined Fuel Prices'!X:X,'Combined Fuel Prices'!$C:$C, "Hard Coal",'Combined Fuel Prices'!$AL:$AL,'BFPaT-pretax-electricity'!$A3) * (SUMIFS('Tax Percentages'!S:S,'Tax Percentages'!$A:$A,"Hard Coal"))</f>
        <v>8.1764210497991698E-8</v>
      </c>
      <c r="U3">
        <f>SUMIFS('Combined Fuel Prices'!Y:Y,'Combined Fuel Prices'!$C:$C, "Hard Coal",'Combined Fuel Prices'!$AL:$AL,'BFPaT-pretax-electricity'!$A3) * (SUMIFS('Tax Percentages'!T:T,'Tax Percentages'!$A:$A,"Hard Coal"))</f>
        <v>8.1791675907957533E-8</v>
      </c>
      <c r="V3">
        <f>SUMIFS('Combined Fuel Prices'!Z:Z,'Combined Fuel Prices'!$C:$C, "Hard Coal",'Combined Fuel Prices'!$AL:$AL,'BFPaT-pretax-electricity'!$A3) * (SUMIFS('Tax Percentages'!U:U,'Tax Percentages'!$A:$A,"Hard Coal"))</f>
        <v>8.3619007587519285E-8</v>
      </c>
      <c r="W3">
        <f>SUMIFS('Combined Fuel Prices'!AA:AA,'Combined Fuel Prices'!$C:$C, "Hard Coal",'Combined Fuel Prices'!$AL:$AL,'BFPaT-pretax-electricity'!$A3) * (SUMIFS('Tax Percentages'!V:V,'Tax Percentages'!$A:$A,"Hard Coal"))</f>
        <v>8.4349360713996105E-8</v>
      </c>
      <c r="X3">
        <f>SUMIFS('Combined Fuel Prices'!AB:AB,'Combined Fuel Prices'!$C:$C, "Hard Coal",'Combined Fuel Prices'!$AL:$AL,'BFPaT-pretax-electricity'!$A3) * (SUMIFS('Tax Percentages'!W:W,'Tax Percentages'!$A:$A,"Hard Coal"))</f>
        <v>8.4548547930307969E-8</v>
      </c>
      <c r="Y3">
        <f>SUMIFS('Combined Fuel Prices'!AC:AC,'Combined Fuel Prices'!$C:$C, "Hard Coal",'Combined Fuel Prices'!$AL:$AL,'BFPaT-pretax-electricity'!$A3) * (SUMIFS('Tax Percentages'!X:X,'Tax Percentages'!$A:$A,"Hard Coal"))</f>
        <v>8.4402842670558014E-8</v>
      </c>
      <c r="Z3">
        <f>SUMIFS('Combined Fuel Prices'!AD:AD,'Combined Fuel Prices'!$C:$C, "Hard Coal",'Combined Fuel Prices'!$AL:$AL,'BFPaT-pretax-electricity'!$A3) * (SUMIFS('Tax Percentages'!Y:Y,'Tax Percentages'!$A:$A,"Hard Coal"))</f>
        <v>8.4020090764703849E-8</v>
      </c>
      <c r="AA3">
        <f>SUMIFS('Combined Fuel Prices'!AE:AE,'Combined Fuel Prices'!$C:$C, "Hard Coal",'Combined Fuel Prices'!$AL:$AL,'BFPaT-pretax-electricity'!$A3) * (SUMIFS('Tax Percentages'!Z:Z,'Tax Percentages'!$A:$A,"Hard Coal"))</f>
        <v>8.4008058899328926E-8</v>
      </c>
      <c r="AB3">
        <f>SUMIFS('Combined Fuel Prices'!AF:AF,'Combined Fuel Prices'!$C:$C, "Hard Coal",'Combined Fuel Prices'!$AL:$AL,'BFPaT-pretax-electricity'!$A3) * (SUMIFS('Tax Percentages'!AA:AA,'Tax Percentages'!$A:$A,"Hard Coal"))</f>
        <v>8.468681989103046E-8</v>
      </c>
      <c r="AC3">
        <f>SUMIFS('Combined Fuel Prices'!AG:AG,'Combined Fuel Prices'!$C:$C, "Hard Coal",'Combined Fuel Prices'!$AL:$AL,'BFPaT-pretax-electricity'!$A3) * (SUMIFS('Tax Percentages'!AB:AB,'Tax Percentages'!$A:$A,"Hard Coal"))</f>
        <v>8.4320761410958281E-8</v>
      </c>
      <c r="AD3">
        <f>SUMIFS('Combined Fuel Prices'!AH:AH,'Combined Fuel Prices'!$C:$C, "Hard Coal",'Combined Fuel Prices'!$AL:$AL,'BFPaT-pretax-electricity'!$A3) * (SUMIFS('Tax Percentages'!AC:AC,'Tax Percentages'!$A:$A,"Hard Coal"))</f>
        <v>8.3145292259668202E-8</v>
      </c>
      <c r="AE3">
        <f>SUMIFS('Combined Fuel Prices'!AI:AI,'Combined Fuel Prices'!$C:$C, "Hard Coal",'Combined Fuel Prices'!$AL:$AL,'BFPaT-pretax-electricity'!$A3) * (SUMIFS('Tax Percentages'!AD:AD,'Tax Percentages'!$A:$A,"Hard Coal"))</f>
        <v>8.367595421735672E-8</v>
      </c>
      <c r="AF3">
        <f>SUMIFS('Combined Fuel Prices'!AJ:AJ,'Combined Fuel Prices'!$C:$C, "Hard Coal",'Combined Fuel Prices'!$AL:$AL,'BFPaT-pretax-electricity'!$A3) * (SUMIFS('Tax Percentages'!AE:AE,'Tax Percentages'!$A:$A,"Hard Coal"))</f>
        <v>8.343752170194231E-8</v>
      </c>
      <c r="AG3">
        <f t="shared" ref="AG3:AV9" si="2">AF3</f>
        <v>8.343752170194231E-8</v>
      </c>
      <c r="AH3">
        <f t="shared" si="2"/>
        <v>8.343752170194231E-8</v>
      </c>
      <c r="AI3">
        <f t="shared" si="2"/>
        <v>8.343752170194231E-8</v>
      </c>
      <c r="AJ3">
        <f t="shared" si="2"/>
        <v>8.343752170194231E-8</v>
      </c>
      <c r="AK3">
        <f t="shared" si="2"/>
        <v>8.343752170194231E-8</v>
      </c>
      <c r="AL3">
        <f t="shared" si="2"/>
        <v>8.343752170194231E-8</v>
      </c>
      <c r="AM3">
        <f t="shared" si="2"/>
        <v>8.343752170194231E-8</v>
      </c>
      <c r="AN3">
        <f t="shared" si="2"/>
        <v>8.343752170194231E-8</v>
      </c>
      <c r="AO3">
        <f t="shared" si="2"/>
        <v>8.343752170194231E-8</v>
      </c>
      <c r="AP3">
        <f t="shared" si="2"/>
        <v>8.343752170194231E-8</v>
      </c>
      <c r="AQ3">
        <f t="shared" si="2"/>
        <v>8.343752170194231E-8</v>
      </c>
      <c r="AR3">
        <f t="shared" si="2"/>
        <v>8.343752170194231E-8</v>
      </c>
      <c r="AS3">
        <f t="shared" si="2"/>
        <v>8.343752170194231E-8</v>
      </c>
      <c r="AT3">
        <f t="shared" si="2"/>
        <v>8.343752170194231E-8</v>
      </c>
      <c r="AU3">
        <f t="shared" si="2"/>
        <v>8.343752170194231E-8</v>
      </c>
      <c r="AV3">
        <f t="shared" si="2"/>
        <v>8.343752170194231E-8</v>
      </c>
      <c r="AW3">
        <f t="shared" si="0"/>
        <v>8.343752170194231E-8</v>
      </c>
      <c r="AX3">
        <f t="shared" si="0"/>
        <v>8.343752170194231E-8</v>
      </c>
      <c r="AY3">
        <f t="shared" si="0"/>
        <v>8.343752170194231E-8</v>
      </c>
      <c r="AZ3">
        <f t="shared" si="0"/>
        <v>8.343752170194231E-8</v>
      </c>
      <c r="BA3">
        <f t="shared" si="0"/>
        <v>8.343752170194231E-8</v>
      </c>
      <c r="BB3">
        <f t="shared" si="0"/>
        <v>8.343752170194231E-8</v>
      </c>
      <c r="BC3">
        <f t="shared" si="0"/>
        <v>8.343752170194231E-8</v>
      </c>
      <c r="BD3">
        <f t="shared" si="0"/>
        <v>8.343752170194231E-8</v>
      </c>
      <c r="BE3">
        <f t="shared" si="0"/>
        <v>8.343752170194231E-8</v>
      </c>
      <c r="BF3">
        <f t="shared" si="0"/>
        <v>8.343752170194231E-8</v>
      </c>
      <c r="BG3">
        <f t="shared" si="0"/>
        <v>8.343752170194231E-8</v>
      </c>
      <c r="BH3">
        <f t="shared" si="0"/>
        <v>8.343752170194231E-8</v>
      </c>
      <c r="BI3">
        <f t="shared" si="0"/>
        <v>8.343752170194231E-8</v>
      </c>
      <c r="BJ3">
        <f t="shared" si="0"/>
        <v>8.343752170194231E-8</v>
      </c>
      <c r="BK3">
        <f t="shared" si="0"/>
        <v>8.343752170194231E-8</v>
      </c>
      <c r="BL3">
        <f t="shared" si="0"/>
        <v>8.343752170194231E-8</v>
      </c>
      <c r="BM3">
        <f t="shared" si="0"/>
        <v>8.343752170194231E-8</v>
      </c>
      <c r="BN3">
        <f t="shared" si="0"/>
        <v>8.343752170194231E-8</v>
      </c>
      <c r="BO3">
        <f t="shared" si="0"/>
        <v>8.343752170194231E-8</v>
      </c>
      <c r="BP3">
        <f t="shared" si="0"/>
        <v>8.343752170194231E-8</v>
      </c>
      <c r="BQ3">
        <f t="shared" si="0"/>
        <v>8.343752170194231E-8</v>
      </c>
      <c r="BR3">
        <f t="shared" si="0"/>
        <v>8.343752170194231E-8</v>
      </c>
      <c r="BS3">
        <f t="shared" si="0"/>
        <v>8.343752170194231E-8</v>
      </c>
      <c r="BT3">
        <f t="shared" si="0"/>
        <v>8.343752170194231E-8</v>
      </c>
      <c r="BU3">
        <f t="shared" si="0"/>
        <v>8.343752170194231E-8</v>
      </c>
      <c r="BV3">
        <f t="shared" si="0"/>
        <v>8.343752170194231E-8</v>
      </c>
      <c r="BW3">
        <f t="shared" si="0"/>
        <v>8.343752170194231E-8</v>
      </c>
      <c r="BX3">
        <f t="shared" si="0"/>
        <v>8.343752170194231E-8</v>
      </c>
      <c r="BY3">
        <f t="shared" si="0"/>
        <v>8.343752170194231E-8</v>
      </c>
      <c r="BZ3">
        <f t="shared" si="0"/>
        <v>8.343752170194231E-8</v>
      </c>
      <c r="CA3">
        <f t="shared" si="0"/>
        <v>8.343752170194231E-8</v>
      </c>
      <c r="CB3">
        <f t="shared" si="0"/>
        <v>8.343752170194231E-8</v>
      </c>
      <c r="CC3">
        <f t="shared" si="0"/>
        <v>8.343752170194231E-8</v>
      </c>
      <c r="CD3">
        <f t="shared" si="0"/>
        <v>8.343752170194231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D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E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F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G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H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I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J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K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L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M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N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O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P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Q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R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S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T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U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V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W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X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Y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Z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AA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B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C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D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E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F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G6">
        <f t="shared" si="2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  <c r="CD6">
        <f t="shared" si="0"/>
        <v>3.2955023843234526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D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E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F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G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H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I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J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K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L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M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N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O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P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Q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R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S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T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U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V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W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X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Y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Z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AA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B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C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D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E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F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G7">
        <f t="shared" si="2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si="0"/>
        <v>1.2494389124614712E-7</v>
      </c>
      <c r="BG7">
        <f t="shared" ref="AH7:CD9" si="3">BF7</f>
        <v>1.2494389124614712E-7</v>
      </c>
      <c r="BH7">
        <f t="shared" si="3"/>
        <v>1.2494389124614712E-7</v>
      </c>
      <c r="BI7">
        <f t="shared" si="3"/>
        <v>1.2494389124614712E-7</v>
      </c>
      <c r="BJ7">
        <f t="shared" si="3"/>
        <v>1.2494389124614712E-7</v>
      </c>
      <c r="BK7">
        <f t="shared" si="3"/>
        <v>1.2494389124614712E-7</v>
      </c>
      <c r="BL7">
        <f t="shared" si="3"/>
        <v>1.2494389124614712E-7</v>
      </c>
      <c r="BM7">
        <f t="shared" si="3"/>
        <v>1.2494389124614712E-7</v>
      </c>
      <c r="BN7">
        <f t="shared" si="3"/>
        <v>1.2494389124614712E-7</v>
      </c>
      <c r="BO7">
        <f t="shared" si="3"/>
        <v>1.2494389124614712E-7</v>
      </c>
      <c r="BP7">
        <f t="shared" si="3"/>
        <v>1.2494389124614712E-7</v>
      </c>
      <c r="BQ7">
        <f t="shared" si="3"/>
        <v>1.2494389124614712E-7</v>
      </c>
      <c r="BR7">
        <f t="shared" si="3"/>
        <v>1.2494389124614712E-7</v>
      </c>
      <c r="BS7">
        <f t="shared" si="3"/>
        <v>1.2494389124614712E-7</v>
      </c>
      <c r="BT7">
        <f t="shared" si="3"/>
        <v>1.2494389124614712E-7</v>
      </c>
      <c r="BU7">
        <f t="shared" si="3"/>
        <v>1.2494389124614712E-7</v>
      </c>
      <c r="BV7">
        <f t="shared" si="3"/>
        <v>1.2494389124614712E-7</v>
      </c>
      <c r="BW7">
        <f t="shared" si="3"/>
        <v>1.2494389124614712E-7</v>
      </c>
      <c r="BX7">
        <f t="shared" si="3"/>
        <v>1.2494389124614712E-7</v>
      </c>
      <c r="BY7">
        <f t="shared" si="3"/>
        <v>1.2494389124614712E-7</v>
      </c>
      <c r="BZ7">
        <f t="shared" si="3"/>
        <v>1.2494389124614712E-7</v>
      </c>
      <c r="CA7">
        <f t="shared" si="3"/>
        <v>1.2494389124614712E-7</v>
      </c>
      <c r="CB7">
        <f t="shared" si="3"/>
        <v>1.2494389124614712E-7</v>
      </c>
      <c r="CC7">
        <f t="shared" si="3"/>
        <v>1.2494389124614712E-7</v>
      </c>
      <c r="CD7">
        <f t="shared" si="3"/>
        <v>1.249438912461471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40967269987507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513901085311769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11098890093936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834475782507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912665473557515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950071509934241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886286244838555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850457837947560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794558143423418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893956149249411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8153952917806432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79506828170409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63615637575120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037881916194075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172344408793622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63711881185037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40979730707404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691752470137204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502234074278307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228804975973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47681485793191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255522950051857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3727883193464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339751883430679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298778133595303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256031609868307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212735817829140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183310389625433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1623876110905548E-7</v>
      </c>
      <c r="AG2">
        <f>AF2</f>
        <v>3.1623876110905548E-7</v>
      </c>
      <c r="AH2">
        <f t="shared" ref="AH2:CD7" si="0">AG2</f>
        <v>3.1623876110905548E-7</v>
      </c>
      <c r="AI2">
        <f t="shared" si="0"/>
        <v>3.1623876110905548E-7</v>
      </c>
      <c r="AJ2">
        <f t="shared" si="0"/>
        <v>3.1623876110905548E-7</v>
      </c>
      <c r="AK2">
        <f t="shared" si="0"/>
        <v>3.1623876110905548E-7</v>
      </c>
      <c r="AL2">
        <f t="shared" si="0"/>
        <v>3.1623876110905548E-7</v>
      </c>
      <c r="AM2">
        <f t="shared" si="0"/>
        <v>3.1623876110905548E-7</v>
      </c>
      <c r="AN2">
        <f t="shared" si="0"/>
        <v>3.1623876110905548E-7</v>
      </c>
      <c r="AO2">
        <f t="shared" si="0"/>
        <v>3.1623876110905548E-7</v>
      </c>
      <c r="AP2">
        <f t="shared" si="0"/>
        <v>3.1623876110905548E-7</v>
      </c>
      <c r="AQ2">
        <f t="shared" si="0"/>
        <v>3.1623876110905548E-7</v>
      </c>
      <c r="AR2">
        <f t="shared" si="0"/>
        <v>3.1623876110905548E-7</v>
      </c>
      <c r="AS2">
        <f t="shared" si="0"/>
        <v>3.1623876110905548E-7</v>
      </c>
      <c r="AT2">
        <f t="shared" si="0"/>
        <v>3.1623876110905548E-7</v>
      </c>
      <c r="AU2">
        <f t="shared" si="0"/>
        <v>3.1623876110905548E-7</v>
      </c>
      <c r="AV2">
        <f t="shared" si="0"/>
        <v>3.1623876110905548E-7</v>
      </c>
      <c r="AW2">
        <f t="shared" si="0"/>
        <v>3.1623876110905548E-7</v>
      </c>
      <c r="AX2">
        <f t="shared" si="0"/>
        <v>3.1623876110905548E-7</v>
      </c>
      <c r="AY2">
        <f t="shared" si="0"/>
        <v>3.1623876110905548E-7</v>
      </c>
      <c r="AZ2">
        <f t="shared" si="0"/>
        <v>3.1623876110905548E-7</v>
      </c>
      <c r="BA2">
        <f t="shared" si="0"/>
        <v>3.1623876110905548E-7</v>
      </c>
      <c r="BB2">
        <f t="shared" si="0"/>
        <v>3.1623876110905548E-7</v>
      </c>
      <c r="BC2">
        <f t="shared" si="0"/>
        <v>3.1623876110905548E-7</v>
      </c>
      <c r="BD2">
        <f t="shared" si="0"/>
        <v>3.1623876110905548E-7</v>
      </c>
      <c r="BE2">
        <f t="shared" si="0"/>
        <v>3.1623876110905548E-7</v>
      </c>
      <c r="BF2">
        <f t="shared" si="0"/>
        <v>3.1623876110905548E-7</v>
      </c>
      <c r="BG2">
        <f t="shared" si="0"/>
        <v>3.1623876110905548E-7</v>
      </c>
      <c r="BH2">
        <f t="shared" si="0"/>
        <v>3.1623876110905548E-7</v>
      </c>
      <c r="BI2">
        <f t="shared" si="0"/>
        <v>3.1623876110905548E-7</v>
      </c>
      <c r="BJ2">
        <f t="shared" si="0"/>
        <v>3.1623876110905548E-7</v>
      </c>
      <c r="BK2">
        <f t="shared" si="0"/>
        <v>3.1623876110905548E-7</v>
      </c>
      <c r="BL2">
        <f t="shared" si="0"/>
        <v>3.1623876110905548E-7</v>
      </c>
      <c r="BM2">
        <f t="shared" si="0"/>
        <v>3.1623876110905548E-7</v>
      </c>
      <c r="BN2">
        <f t="shared" si="0"/>
        <v>3.1623876110905548E-7</v>
      </c>
      <c r="BO2">
        <f t="shared" si="0"/>
        <v>3.1623876110905548E-7</v>
      </c>
      <c r="BP2">
        <f t="shared" si="0"/>
        <v>3.1623876110905548E-7</v>
      </c>
      <c r="BQ2">
        <f t="shared" si="0"/>
        <v>3.1623876110905548E-7</v>
      </c>
      <c r="BR2">
        <f t="shared" si="0"/>
        <v>3.1623876110905548E-7</v>
      </c>
      <c r="BS2">
        <f t="shared" si="0"/>
        <v>3.1623876110905548E-7</v>
      </c>
      <c r="BT2">
        <f t="shared" si="0"/>
        <v>3.1623876110905548E-7</v>
      </c>
      <c r="BU2">
        <f t="shared" si="0"/>
        <v>3.1623876110905548E-7</v>
      </c>
      <c r="BV2">
        <f t="shared" si="0"/>
        <v>3.1623876110905548E-7</v>
      </c>
      <c r="BW2">
        <f t="shared" si="0"/>
        <v>3.1623876110905548E-7</v>
      </c>
      <c r="BX2">
        <f t="shared" si="0"/>
        <v>3.1623876110905548E-7</v>
      </c>
      <c r="BY2">
        <f t="shared" si="0"/>
        <v>3.1623876110905548E-7</v>
      </c>
      <c r="BZ2">
        <f t="shared" si="0"/>
        <v>3.1623876110905548E-7</v>
      </c>
      <c r="CA2">
        <f t="shared" si="0"/>
        <v>3.1623876110905548E-7</v>
      </c>
      <c r="CB2">
        <f t="shared" si="0"/>
        <v>3.1623876110905548E-7</v>
      </c>
      <c r="CC2">
        <f t="shared" si="0"/>
        <v>3.1623876110905548E-7</v>
      </c>
      <c r="CD2">
        <f t="shared" si="0"/>
        <v>3.1623876110905548E-7</v>
      </c>
    </row>
    <row r="3" spans="1:82">
      <c r="A3" s="16" t="s">
        <v>326</v>
      </c>
      <c r="B3" s="47">
        <f t="shared" ref="B3:B9" si="1">C3</f>
        <v>2.7540773428792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40773428792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95161177683255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15738241455248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8921664754196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09827013004836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19622787345719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7284868110381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7167255745113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025008735537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3855820145075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07887693905972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3694536909505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4096693126743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64628311319818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87464779885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22358939798965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64670948284223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60059647210224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210160043336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28315991280459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68250709144934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058005446531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6122430615371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34172487510543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27632750120752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17642167961066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15315332711071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08117956879534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96561592811599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025762234761487E-7</v>
      </c>
      <c r="AG3">
        <f t="shared" ref="AG3:AV9" si="2">AF3</f>
        <v>2.2025762234761487E-7</v>
      </c>
      <c r="AH3">
        <f t="shared" si="2"/>
        <v>2.2025762234761487E-7</v>
      </c>
      <c r="AI3">
        <f t="shared" si="2"/>
        <v>2.2025762234761487E-7</v>
      </c>
      <c r="AJ3">
        <f t="shared" si="2"/>
        <v>2.2025762234761487E-7</v>
      </c>
      <c r="AK3">
        <f t="shared" si="2"/>
        <v>2.2025762234761487E-7</v>
      </c>
      <c r="AL3">
        <f t="shared" si="2"/>
        <v>2.2025762234761487E-7</v>
      </c>
      <c r="AM3">
        <f t="shared" si="2"/>
        <v>2.2025762234761487E-7</v>
      </c>
      <c r="AN3">
        <f t="shared" si="2"/>
        <v>2.2025762234761487E-7</v>
      </c>
      <c r="AO3">
        <f t="shared" si="2"/>
        <v>2.2025762234761487E-7</v>
      </c>
      <c r="AP3">
        <f t="shared" si="2"/>
        <v>2.2025762234761487E-7</v>
      </c>
      <c r="AQ3">
        <f t="shared" si="2"/>
        <v>2.2025762234761487E-7</v>
      </c>
      <c r="AR3">
        <f t="shared" si="2"/>
        <v>2.2025762234761487E-7</v>
      </c>
      <c r="AS3">
        <f t="shared" si="2"/>
        <v>2.2025762234761487E-7</v>
      </c>
      <c r="AT3">
        <f t="shared" si="2"/>
        <v>2.2025762234761487E-7</v>
      </c>
      <c r="AU3">
        <f t="shared" si="2"/>
        <v>2.2025762234761487E-7</v>
      </c>
      <c r="AV3">
        <f t="shared" si="2"/>
        <v>2.2025762234761487E-7</v>
      </c>
      <c r="AW3">
        <f t="shared" si="0"/>
        <v>2.2025762234761487E-7</v>
      </c>
      <c r="AX3">
        <f t="shared" si="0"/>
        <v>2.2025762234761487E-7</v>
      </c>
      <c r="AY3">
        <f t="shared" si="0"/>
        <v>2.2025762234761487E-7</v>
      </c>
      <c r="AZ3">
        <f t="shared" si="0"/>
        <v>2.2025762234761487E-7</v>
      </c>
      <c r="BA3">
        <f t="shared" si="0"/>
        <v>2.2025762234761487E-7</v>
      </c>
      <c r="BB3">
        <f t="shared" si="0"/>
        <v>2.2025762234761487E-7</v>
      </c>
      <c r="BC3">
        <f t="shared" si="0"/>
        <v>2.2025762234761487E-7</v>
      </c>
      <c r="BD3">
        <f t="shared" si="0"/>
        <v>2.2025762234761487E-7</v>
      </c>
      <c r="BE3">
        <f t="shared" si="0"/>
        <v>2.2025762234761487E-7</v>
      </c>
      <c r="BF3">
        <f t="shared" si="0"/>
        <v>2.2025762234761487E-7</v>
      </c>
      <c r="BG3">
        <f t="shared" si="0"/>
        <v>2.2025762234761487E-7</v>
      </c>
      <c r="BH3">
        <f t="shared" si="0"/>
        <v>2.2025762234761487E-7</v>
      </c>
      <c r="BI3">
        <f t="shared" si="0"/>
        <v>2.2025762234761487E-7</v>
      </c>
      <c r="BJ3">
        <f t="shared" si="0"/>
        <v>2.2025762234761487E-7</v>
      </c>
      <c r="BK3">
        <f t="shared" si="0"/>
        <v>2.2025762234761487E-7</v>
      </c>
      <c r="BL3">
        <f t="shared" si="0"/>
        <v>2.2025762234761487E-7</v>
      </c>
      <c r="BM3">
        <f t="shared" si="0"/>
        <v>2.2025762234761487E-7</v>
      </c>
      <c r="BN3">
        <f t="shared" si="0"/>
        <v>2.2025762234761487E-7</v>
      </c>
      <c r="BO3">
        <f t="shared" si="0"/>
        <v>2.2025762234761487E-7</v>
      </c>
      <c r="BP3">
        <f t="shared" si="0"/>
        <v>2.2025762234761487E-7</v>
      </c>
      <c r="BQ3">
        <f t="shared" si="0"/>
        <v>2.2025762234761487E-7</v>
      </c>
      <c r="BR3">
        <f t="shared" si="0"/>
        <v>2.2025762234761487E-7</v>
      </c>
      <c r="BS3">
        <f t="shared" si="0"/>
        <v>2.2025762234761487E-7</v>
      </c>
      <c r="BT3">
        <f t="shared" si="0"/>
        <v>2.2025762234761487E-7</v>
      </c>
      <c r="BU3">
        <f t="shared" si="0"/>
        <v>2.2025762234761487E-7</v>
      </c>
      <c r="BV3">
        <f t="shared" si="0"/>
        <v>2.2025762234761487E-7</v>
      </c>
      <c r="BW3">
        <f t="shared" si="0"/>
        <v>2.2025762234761487E-7</v>
      </c>
      <c r="BX3">
        <f t="shared" si="0"/>
        <v>2.2025762234761487E-7</v>
      </c>
      <c r="BY3">
        <f t="shared" si="0"/>
        <v>2.2025762234761487E-7</v>
      </c>
      <c r="BZ3">
        <f t="shared" si="0"/>
        <v>2.2025762234761487E-7</v>
      </c>
      <c r="CA3">
        <f t="shared" si="0"/>
        <v>2.2025762234761487E-7</v>
      </c>
      <c r="CB3">
        <f t="shared" si="0"/>
        <v>2.2025762234761487E-7</v>
      </c>
      <c r="CC3">
        <f t="shared" si="0"/>
        <v>2.2025762234761487E-7</v>
      </c>
      <c r="CD3">
        <f t="shared" si="0"/>
        <v>2.2025762234761487E-7</v>
      </c>
    </row>
    <row r="4" spans="1:82">
      <c r="A4" s="16" t="s">
        <v>327</v>
      </c>
      <c r="B4" s="47">
        <f t="shared" si="1"/>
        <v>8.85357313092640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070600885386632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2461251930891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971372657366779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9.8634628912823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9.938565308432009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9.810499679158394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9.7385647664872114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626331485890225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9.8258990215201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9.668167519849361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62735572212775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9.764982496140474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114867702371547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3848363809155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550532238890262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6691609942583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64099109783026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72693974191774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809310917007604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83041623519512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805506091207843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757101439390139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757158764395806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721865993111229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695977437586574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660621511634738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64393021888345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641032877071684E-6</v>
      </c>
      <c r="AG4">
        <f t="shared" si="2"/>
        <v>1.0641032877071684E-6</v>
      </c>
      <c r="AH4">
        <f t="shared" si="0"/>
        <v>1.0641032877071684E-6</v>
      </c>
      <c r="AI4">
        <f t="shared" si="0"/>
        <v>1.0641032877071684E-6</v>
      </c>
      <c r="AJ4">
        <f t="shared" si="0"/>
        <v>1.0641032877071684E-6</v>
      </c>
      <c r="AK4">
        <f t="shared" si="0"/>
        <v>1.0641032877071684E-6</v>
      </c>
      <c r="AL4">
        <f t="shared" si="0"/>
        <v>1.0641032877071684E-6</v>
      </c>
      <c r="AM4">
        <f t="shared" si="0"/>
        <v>1.0641032877071684E-6</v>
      </c>
      <c r="AN4">
        <f t="shared" si="0"/>
        <v>1.0641032877071684E-6</v>
      </c>
      <c r="AO4">
        <f t="shared" si="0"/>
        <v>1.0641032877071684E-6</v>
      </c>
      <c r="AP4">
        <f t="shared" si="0"/>
        <v>1.0641032877071684E-6</v>
      </c>
      <c r="AQ4">
        <f t="shared" si="0"/>
        <v>1.0641032877071684E-6</v>
      </c>
      <c r="AR4">
        <f t="shared" si="0"/>
        <v>1.0641032877071684E-6</v>
      </c>
      <c r="AS4">
        <f t="shared" si="0"/>
        <v>1.0641032877071684E-6</v>
      </c>
      <c r="AT4">
        <f t="shared" si="0"/>
        <v>1.0641032877071684E-6</v>
      </c>
      <c r="AU4">
        <f t="shared" si="0"/>
        <v>1.0641032877071684E-6</v>
      </c>
      <c r="AV4">
        <f t="shared" si="0"/>
        <v>1.0641032877071684E-6</v>
      </c>
      <c r="AW4">
        <f t="shared" si="0"/>
        <v>1.0641032877071684E-6</v>
      </c>
      <c r="AX4">
        <f t="shared" si="0"/>
        <v>1.0641032877071684E-6</v>
      </c>
      <c r="AY4">
        <f t="shared" si="0"/>
        <v>1.0641032877071684E-6</v>
      </c>
      <c r="AZ4">
        <f t="shared" si="0"/>
        <v>1.0641032877071684E-6</v>
      </c>
      <c r="BA4">
        <f t="shared" si="0"/>
        <v>1.0641032877071684E-6</v>
      </c>
      <c r="BB4">
        <f t="shared" si="0"/>
        <v>1.0641032877071684E-6</v>
      </c>
      <c r="BC4">
        <f t="shared" si="0"/>
        <v>1.0641032877071684E-6</v>
      </c>
      <c r="BD4">
        <f t="shared" si="0"/>
        <v>1.0641032877071684E-6</v>
      </c>
      <c r="BE4">
        <f t="shared" si="0"/>
        <v>1.0641032877071684E-6</v>
      </c>
      <c r="BF4">
        <f t="shared" si="0"/>
        <v>1.0641032877071684E-6</v>
      </c>
      <c r="BG4">
        <f t="shared" si="0"/>
        <v>1.0641032877071684E-6</v>
      </c>
      <c r="BH4">
        <f t="shared" si="0"/>
        <v>1.0641032877071684E-6</v>
      </c>
      <c r="BI4">
        <f t="shared" si="0"/>
        <v>1.0641032877071684E-6</v>
      </c>
      <c r="BJ4">
        <f t="shared" si="0"/>
        <v>1.0641032877071684E-6</v>
      </c>
      <c r="BK4">
        <f t="shared" si="0"/>
        <v>1.0641032877071684E-6</v>
      </c>
      <c r="BL4">
        <f t="shared" si="0"/>
        <v>1.0641032877071684E-6</v>
      </c>
      <c r="BM4">
        <f t="shared" si="0"/>
        <v>1.0641032877071684E-6</v>
      </c>
      <c r="BN4">
        <f t="shared" si="0"/>
        <v>1.0641032877071684E-6</v>
      </c>
      <c r="BO4">
        <f t="shared" si="0"/>
        <v>1.0641032877071684E-6</v>
      </c>
      <c r="BP4">
        <f t="shared" si="0"/>
        <v>1.0641032877071684E-6</v>
      </c>
      <c r="BQ4">
        <f t="shared" si="0"/>
        <v>1.0641032877071684E-6</v>
      </c>
      <c r="BR4">
        <f t="shared" si="0"/>
        <v>1.0641032877071684E-6</v>
      </c>
      <c r="BS4">
        <f t="shared" si="0"/>
        <v>1.0641032877071684E-6</v>
      </c>
      <c r="BT4">
        <f t="shared" si="0"/>
        <v>1.0641032877071684E-6</v>
      </c>
      <c r="BU4">
        <f t="shared" si="0"/>
        <v>1.0641032877071684E-6</v>
      </c>
      <c r="BV4">
        <f t="shared" si="0"/>
        <v>1.0641032877071684E-6</v>
      </c>
      <c r="BW4">
        <f t="shared" si="0"/>
        <v>1.0641032877071684E-6</v>
      </c>
      <c r="BX4">
        <f t="shared" si="0"/>
        <v>1.0641032877071684E-6</v>
      </c>
      <c r="BY4">
        <f t="shared" si="0"/>
        <v>1.0641032877071684E-6</v>
      </c>
      <c r="BZ4">
        <f t="shared" si="0"/>
        <v>1.0641032877071684E-6</v>
      </c>
      <c r="CA4">
        <f t="shared" si="0"/>
        <v>1.0641032877071684E-6</v>
      </c>
      <c r="CB4">
        <f t="shared" si="0"/>
        <v>1.0641032877071684E-6</v>
      </c>
      <c r="CC4">
        <f t="shared" si="0"/>
        <v>1.0641032877071684E-6</v>
      </c>
      <c r="CD4">
        <f t="shared" si="0"/>
        <v>1.0641032877071684E-6</v>
      </c>
    </row>
    <row r="5" spans="1:82">
      <c r="A5" s="16" t="s">
        <v>328</v>
      </c>
      <c r="B5" s="47">
        <f t="shared" si="1"/>
        <v>4.951611776832551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1514903985223506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02477513920438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030643803968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530878091321054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572991324593861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501179285454269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460842211459113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397908067577496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509814374999214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4213673745372106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398482401949603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475655796076622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18518423284055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82323517148570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8822473318265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82732750937667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75303766505675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4875354855331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20656806321389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50328210627698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4830666318371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31016899597395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485111120740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4260301146676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44510526361334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4022857039353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49863983444299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692164541521991E-7</v>
      </c>
      <c r="AG5">
        <f t="shared" si="2"/>
        <v>6.0692164541521991E-7</v>
      </c>
      <c r="AH5">
        <f t="shared" si="0"/>
        <v>6.0692164541521991E-7</v>
      </c>
      <c r="AI5">
        <f t="shared" si="0"/>
        <v>6.0692164541521991E-7</v>
      </c>
      <c r="AJ5">
        <f t="shared" si="0"/>
        <v>6.0692164541521991E-7</v>
      </c>
      <c r="AK5">
        <f t="shared" si="0"/>
        <v>6.0692164541521991E-7</v>
      </c>
      <c r="AL5">
        <f t="shared" si="0"/>
        <v>6.0692164541521991E-7</v>
      </c>
      <c r="AM5">
        <f t="shared" si="0"/>
        <v>6.0692164541521991E-7</v>
      </c>
      <c r="AN5">
        <f t="shared" si="0"/>
        <v>6.0692164541521991E-7</v>
      </c>
      <c r="AO5">
        <f t="shared" si="0"/>
        <v>6.0692164541521991E-7</v>
      </c>
      <c r="AP5">
        <f t="shared" si="0"/>
        <v>6.0692164541521991E-7</v>
      </c>
      <c r="AQ5">
        <f t="shared" si="0"/>
        <v>6.0692164541521991E-7</v>
      </c>
      <c r="AR5">
        <f t="shared" si="0"/>
        <v>6.0692164541521991E-7</v>
      </c>
      <c r="AS5">
        <f t="shared" si="0"/>
        <v>6.0692164541521991E-7</v>
      </c>
      <c r="AT5">
        <f t="shared" si="0"/>
        <v>6.0692164541521991E-7</v>
      </c>
      <c r="AU5">
        <f t="shared" si="0"/>
        <v>6.0692164541521991E-7</v>
      </c>
      <c r="AV5">
        <f t="shared" si="0"/>
        <v>6.0692164541521991E-7</v>
      </c>
      <c r="AW5">
        <f t="shared" si="0"/>
        <v>6.0692164541521991E-7</v>
      </c>
      <c r="AX5">
        <f t="shared" si="0"/>
        <v>6.0692164541521991E-7</v>
      </c>
      <c r="AY5">
        <f t="shared" si="0"/>
        <v>6.0692164541521991E-7</v>
      </c>
      <c r="AZ5">
        <f t="shared" si="0"/>
        <v>6.0692164541521991E-7</v>
      </c>
      <c r="BA5">
        <f t="shared" si="0"/>
        <v>6.0692164541521991E-7</v>
      </c>
      <c r="BB5">
        <f t="shared" si="0"/>
        <v>6.0692164541521991E-7</v>
      </c>
      <c r="BC5">
        <f t="shared" si="0"/>
        <v>6.0692164541521991E-7</v>
      </c>
      <c r="BD5">
        <f t="shared" si="0"/>
        <v>6.0692164541521991E-7</v>
      </c>
      <c r="BE5">
        <f t="shared" si="0"/>
        <v>6.0692164541521991E-7</v>
      </c>
      <c r="BF5">
        <f t="shared" si="0"/>
        <v>6.0692164541521991E-7</v>
      </c>
      <c r="BG5">
        <f t="shared" si="0"/>
        <v>6.0692164541521991E-7</v>
      </c>
      <c r="BH5">
        <f t="shared" si="0"/>
        <v>6.0692164541521991E-7</v>
      </c>
      <c r="BI5">
        <f t="shared" si="0"/>
        <v>6.0692164541521991E-7</v>
      </c>
      <c r="BJ5">
        <f t="shared" si="0"/>
        <v>6.0692164541521991E-7</v>
      </c>
      <c r="BK5">
        <f t="shared" si="0"/>
        <v>6.0692164541521991E-7</v>
      </c>
      <c r="BL5">
        <f t="shared" si="0"/>
        <v>6.0692164541521991E-7</v>
      </c>
      <c r="BM5">
        <f t="shared" si="0"/>
        <v>6.0692164541521991E-7</v>
      </c>
      <c r="BN5">
        <f t="shared" si="0"/>
        <v>6.0692164541521991E-7</v>
      </c>
      <c r="BO5">
        <f t="shared" si="0"/>
        <v>6.0692164541521991E-7</v>
      </c>
      <c r="BP5">
        <f t="shared" si="0"/>
        <v>6.0692164541521991E-7</v>
      </c>
      <c r="BQ5">
        <f t="shared" si="0"/>
        <v>6.0692164541521991E-7</v>
      </c>
      <c r="BR5">
        <f t="shared" si="0"/>
        <v>6.0692164541521991E-7</v>
      </c>
      <c r="BS5">
        <f t="shared" si="0"/>
        <v>6.0692164541521991E-7</v>
      </c>
      <c r="BT5">
        <f t="shared" si="0"/>
        <v>6.0692164541521991E-7</v>
      </c>
      <c r="BU5">
        <f t="shared" si="0"/>
        <v>6.0692164541521991E-7</v>
      </c>
      <c r="BV5">
        <f t="shared" si="0"/>
        <v>6.0692164541521991E-7</v>
      </c>
      <c r="BW5">
        <f t="shared" si="0"/>
        <v>6.0692164541521991E-7</v>
      </c>
      <c r="BX5">
        <f t="shared" si="0"/>
        <v>6.0692164541521991E-7</v>
      </c>
      <c r="BY5">
        <f t="shared" si="0"/>
        <v>6.0692164541521991E-7</v>
      </c>
      <c r="BZ5">
        <f t="shared" si="0"/>
        <v>6.0692164541521991E-7</v>
      </c>
      <c r="CA5">
        <f t="shared" si="0"/>
        <v>6.0692164541521991E-7</v>
      </c>
      <c r="CB5">
        <f t="shared" si="0"/>
        <v>6.0692164541521991E-7</v>
      </c>
      <c r="CC5">
        <f t="shared" si="0"/>
        <v>6.0692164541521991E-7</v>
      </c>
      <c r="CD5">
        <f t="shared" si="0"/>
        <v>6.0692164541521991E-7</v>
      </c>
    </row>
    <row r="6" spans="1:82">
      <c r="A6" s="16" t="s">
        <v>329</v>
      </c>
      <c r="B6" s="47">
        <f t="shared" si="1"/>
        <v>3.656662613997311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085309080560230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24943853304540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30891268737150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5521627906950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579209682302035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53308896708398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5071827997511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46676384267611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538634785174604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481830397371749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67132704392521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5166967075260931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6427020693637832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99268174210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69083689198792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60796729318114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16274087699925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9392161454180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53944720845123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57204679896318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28330553505319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48689989051559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2985092528356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3988539727572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36403978950329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12522999446694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99365719302296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014206323548733E-7</v>
      </c>
      <c r="AG6">
        <f t="shared" si="2"/>
        <v>3.4014206323548733E-7</v>
      </c>
      <c r="AH6">
        <f t="shared" si="0"/>
        <v>3.4014206323548733E-7</v>
      </c>
      <c r="AI6">
        <f t="shared" si="0"/>
        <v>3.4014206323548733E-7</v>
      </c>
      <c r="AJ6">
        <f t="shared" si="0"/>
        <v>3.4014206323548733E-7</v>
      </c>
      <c r="AK6">
        <f t="shared" si="0"/>
        <v>3.4014206323548733E-7</v>
      </c>
      <c r="AL6">
        <f t="shared" si="0"/>
        <v>3.4014206323548733E-7</v>
      </c>
      <c r="AM6">
        <f t="shared" si="0"/>
        <v>3.4014206323548733E-7</v>
      </c>
      <c r="AN6">
        <f t="shared" si="0"/>
        <v>3.4014206323548733E-7</v>
      </c>
      <c r="AO6">
        <f t="shared" si="0"/>
        <v>3.4014206323548733E-7</v>
      </c>
      <c r="AP6">
        <f t="shared" si="0"/>
        <v>3.4014206323548733E-7</v>
      </c>
      <c r="AQ6">
        <f t="shared" si="0"/>
        <v>3.4014206323548733E-7</v>
      </c>
      <c r="AR6">
        <f t="shared" si="0"/>
        <v>3.4014206323548733E-7</v>
      </c>
      <c r="AS6">
        <f t="shared" si="0"/>
        <v>3.4014206323548733E-7</v>
      </c>
      <c r="AT6">
        <f t="shared" si="0"/>
        <v>3.4014206323548733E-7</v>
      </c>
      <c r="AU6">
        <f t="shared" si="0"/>
        <v>3.4014206323548733E-7</v>
      </c>
      <c r="AV6">
        <f t="shared" si="0"/>
        <v>3.4014206323548733E-7</v>
      </c>
      <c r="AW6">
        <f t="shared" si="0"/>
        <v>3.4014206323548733E-7</v>
      </c>
      <c r="AX6">
        <f t="shared" si="0"/>
        <v>3.4014206323548733E-7</v>
      </c>
      <c r="AY6">
        <f t="shared" si="0"/>
        <v>3.4014206323548733E-7</v>
      </c>
      <c r="AZ6">
        <f t="shared" si="0"/>
        <v>3.4014206323548733E-7</v>
      </c>
      <c r="BA6">
        <f t="shared" si="0"/>
        <v>3.4014206323548733E-7</v>
      </c>
      <c r="BB6">
        <f t="shared" si="0"/>
        <v>3.4014206323548733E-7</v>
      </c>
      <c r="BC6">
        <f t="shared" si="0"/>
        <v>3.4014206323548733E-7</v>
      </c>
      <c r="BD6">
        <f t="shared" si="0"/>
        <v>3.4014206323548733E-7</v>
      </c>
      <c r="BE6">
        <f t="shared" si="0"/>
        <v>3.4014206323548733E-7</v>
      </c>
      <c r="BF6">
        <f t="shared" si="0"/>
        <v>3.4014206323548733E-7</v>
      </c>
      <c r="BG6">
        <f t="shared" si="0"/>
        <v>3.4014206323548733E-7</v>
      </c>
      <c r="BH6">
        <f t="shared" si="0"/>
        <v>3.4014206323548733E-7</v>
      </c>
      <c r="BI6">
        <f t="shared" si="0"/>
        <v>3.4014206323548733E-7</v>
      </c>
      <c r="BJ6">
        <f t="shared" si="0"/>
        <v>3.4014206323548733E-7</v>
      </c>
      <c r="BK6">
        <f t="shared" si="0"/>
        <v>3.4014206323548733E-7</v>
      </c>
      <c r="BL6">
        <f t="shared" si="0"/>
        <v>3.4014206323548733E-7</v>
      </c>
      <c r="BM6">
        <f t="shared" si="0"/>
        <v>3.4014206323548733E-7</v>
      </c>
      <c r="BN6">
        <f t="shared" si="0"/>
        <v>3.4014206323548733E-7</v>
      </c>
      <c r="BO6">
        <f t="shared" si="0"/>
        <v>3.4014206323548733E-7</v>
      </c>
      <c r="BP6">
        <f t="shared" si="0"/>
        <v>3.4014206323548733E-7</v>
      </c>
      <c r="BQ6">
        <f t="shared" si="0"/>
        <v>3.4014206323548733E-7</v>
      </c>
      <c r="BR6">
        <f t="shared" si="0"/>
        <v>3.4014206323548733E-7</v>
      </c>
      <c r="BS6">
        <f t="shared" si="0"/>
        <v>3.4014206323548733E-7</v>
      </c>
      <c r="BT6">
        <f t="shared" si="0"/>
        <v>3.4014206323548733E-7</v>
      </c>
      <c r="BU6">
        <f t="shared" si="0"/>
        <v>3.4014206323548733E-7</v>
      </c>
      <c r="BV6">
        <f t="shared" si="0"/>
        <v>3.4014206323548733E-7</v>
      </c>
      <c r="BW6">
        <f t="shared" si="0"/>
        <v>3.4014206323548733E-7</v>
      </c>
      <c r="BX6">
        <f t="shared" si="0"/>
        <v>3.4014206323548733E-7</v>
      </c>
      <c r="BY6">
        <f t="shared" si="0"/>
        <v>3.4014206323548733E-7</v>
      </c>
      <c r="BZ6">
        <f t="shared" si="0"/>
        <v>3.4014206323548733E-7</v>
      </c>
      <c r="CA6">
        <f t="shared" si="0"/>
        <v>3.4014206323548733E-7</v>
      </c>
      <c r="CB6">
        <f t="shared" si="0"/>
        <v>3.4014206323548733E-7</v>
      </c>
      <c r="CC6">
        <f t="shared" si="0"/>
        <v>3.4014206323548733E-7</v>
      </c>
      <c r="CD6">
        <f t="shared" si="0"/>
        <v>3.4014206323548733E-7</v>
      </c>
    </row>
    <row r="7" spans="1:82">
      <c r="A7" s="16" t="s">
        <v>330</v>
      </c>
      <c r="B7" s="47">
        <f t="shared" si="1"/>
        <v>3.65666261399731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G7">
        <f t="shared" si="2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si="0"/>
        <v>3.8703907114602331E-7</v>
      </c>
      <c r="BG7">
        <f t="shared" ref="AH7:CD9" si="3">BF7</f>
        <v>3.8703907114602331E-7</v>
      </c>
      <c r="BH7">
        <f t="shared" si="3"/>
        <v>3.8703907114602331E-7</v>
      </c>
      <c r="BI7">
        <f t="shared" si="3"/>
        <v>3.8703907114602331E-7</v>
      </c>
      <c r="BJ7">
        <f t="shared" si="3"/>
        <v>3.8703907114602331E-7</v>
      </c>
      <c r="BK7">
        <f t="shared" si="3"/>
        <v>3.8703907114602331E-7</v>
      </c>
      <c r="BL7">
        <f t="shared" si="3"/>
        <v>3.8703907114602331E-7</v>
      </c>
      <c r="BM7">
        <f t="shared" si="3"/>
        <v>3.8703907114602331E-7</v>
      </c>
      <c r="BN7">
        <f t="shared" si="3"/>
        <v>3.8703907114602331E-7</v>
      </c>
      <c r="BO7">
        <f t="shared" si="3"/>
        <v>3.8703907114602331E-7</v>
      </c>
      <c r="BP7">
        <f t="shared" si="3"/>
        <v>3.8703907114602331E-7</v>
      </c>
      <c r="BQ7">
        <f t="shared" si="3"/>
        <v>3.8703907114602331E-7</v>
      </c>
      <c r="BR7">
        <f t="shared" si="3"/>
        <v>3.8703907114602331E-7</v>
      </c>
      <c r="BS7">
        <f t="shared" si="3"/>
        <v>3.8703907114602331E-7</v>
      </c>
      <c r="BT7">
        <f t="shared" si="3"/>
        <v>3.8703907114602331E-7</v>
      </c>
      <c r="BU7">
        <f t="shared" si="3"/>
        <v>3.8703907114602331E-7</v>
      </c>
      <c r="BV7">
        <f t="shared" si="3"/>
        <v>3.8703907114602331E-7</v>
      </c>
      <c r="BW7">
        <f t="shared" si="3"/>
        <v>3.8703907114602331E-7</v>
      </c>
      <c r="BX7">
        <f t="shared" si="3"/>
        <v>3.8703907114602331E-7</v>
      </c>
      <c r="BY7">
        <f t="shared" si="3"/>
        <v>3.8703907114602331E-7</v>
      </c>
      <c r="BZ7">
        <f t="shared" si="3"/>
        <v>3.8703907114602331E-7</v>
      </c>
      <c r="CA7">
        <f t="shared" si="3"/>
        <v>3.8703907114602331E-7</v>
      </c>
      <c r="CB7">
        <f t="shared" si="3"/>
        <v>3.8703907114602331E-7</v>
      </c>
      <c r="CC7">
        <f t="shared" si="3"/>
        <v>3.8703907114602331E-7</v>
      </c>
      <c r="CD7">
        <f t="shared" si="3"/>
        <v>3.8703907114602331E-7</v>
      </c>
    </row>
    <row r="8" spans="1:82">
      <c r="A8" s="16" t="s">
        <v>331</v>
      </c>
      <c r="B8" s="47">
        <f t="shared" si="1"/>
        <v>3.656662613997311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G8">
        <f t="shared" si="2"/>
        <v>3.8703907114602331E-7</v>
      </c>
      <c r="AH8">
        <f t="shared" si="3"/>
        <v>3.8703907114602331E-7</v>
      </c>
      <c r="AI8">
        <f t="shared" si="3"/>
        <v>3.8703907114602331E-7</v>
      </c>
      <c r="AJ8">
        <f t="shared" si="3"/>
        <v>3.8703907114602331E-7</v>
      </c>
      <c r="AK8">
        <f t="shared" si="3"/>
        <v>3.8703907114602331E-7</v>
      </c>
      <c r="AL8">
        <f t="shared" si="3"/>
        <v>3.8703907114602331E-7</v>
      </c>
      <c r="AM8">
        <f t="shared" si="3"/>
        <v>3.8703907114602331E-7</v>
      </c>
      <c r="AN8">
        <f t="shared" si="3"/>
        <v>3.8703907114602331E-7</v>
      </c>
      <c r="AO8">
        <f t="shared" si="3"/>
        <v>3.8703907114602331E-7</v>
      </c>
      <c r="AP8">
        <f t="shared" si="3"/>
        <v>3.8703907114602331E-7</v>
      </c>
      <c r="AQ8">
        <f t="shared" si="3"/>
        <v>3.8703907114602331E-7</v>
      </c>
      <c r="AR8">
        <f t="shared" si="3"/>
        <v>3.8703907114602331E-7</v>
      </c>
      <c r="AS8">
        <f t="shared" si="3"/>
        <v>3.8703907114602331E-7</v>
      </c>
      <c r="AT8">
        <f t="shared" si="3"/>
        <v>3.8703907114602331E-7</v>
      </c>
      <c r="AU8">
        <f t="shared" si="3"/>
        <v>3.8703907114602331E-7</v>
      </c>
      <c r="AV8">
        <f t="shared" si="3"/>
        <v>3.8703907114602331E-7</v>
      </c>
      <c r="AW8">
        <f t="shared" si="3"/>
        <v>3.8703907114602331E-7</v>
      </c>
      <c r="AX8">
        <f t="shared" si="3"/>
        <v>3.8703907114602331E-7</v>
      </c>
      <c r="AY8">
        <f t="shared" si="3"/>
        <v>3.8703907114602331E-7</v>
      </c>
      <c r="AZ8">
        <f t="shared" si="3"/>
        <v>3.8703907114602331E-7</v>
      </c>
      <c r="BA8">
        <f t="shared" si="3"/>
        <v>3.8703907114602331E-7</v>
      </c>
      <c r="BB8">
        <f t="shared" si="3"/>
        <v>3.8703907114602331E-7</v>
      </c>
      <c r="BC8">
        <f t="shared" si="3"/>
        <v>3.8703907114602331E-7</v>
      </c>
      <c r="BD8">
        <f t="shared" si="3"/>
        <v>3.8703907114602331E-7</v>
      </c>
      <c r="BE8">
        <f t="shared" si="3"/>
        <v>3.8703907114602331E-7</v>
      </c>
      <c r="BF8">
        <f t="shared" si="3"/>
        <v>3.8703907114602331E-7</v>
      </c>
      <c r="BG8">
        <f t="shared" si="3"/>
        <v>3.8703907114602331E-7</v>
      </c>
      <c r="BH8">
        <f t="shared" si="3"/>
        <v>3.8703907114602331E-7</v>
      </c>
      <c r="BI8">
        <f t="shared" si="3"/>
        <v>3.8703907114602331E-7</v>
      </c>
      <c r="BJ8">
        <f t="shared" si="3"/>
        <v>3.8703907114602331E-7</v>
      </c>
      <c r="BK8">
        <f t="shared" si="3"/>
        <v>3.8703907114602331E-7</v>
      </c>
      <c r="BL8">
        <f t="shared" si="3"/>
        <v>3.8703907114602331E-7</v>
      </c>
      <c r="BM8">
        <f t="shared" si="3"/>
        <v>3.8703907114602331E-7</v>
      </c>
      <c r="BN8">
        <f t="shared" si="3"/>
        <v>3.8703907114602331E-7</v>
      </c>
      <c r="BO8">
        <f t="shared" si="3"/>
        <v>3.8703907114602331E-7</v>
      </c>
      <c r="BP8">
        <f t="shared" si="3"/>
        <v>3.8703907114602331E-7</v>
      </c>
      <c r="BQ8">
        <f t="shared" si="3"/>
        <v>3.8703907114602331E-7</v>
      </c>
      <c r="BR8">
        <f t="shared" si="3"/>
        <v>3.8703907114602331E-7</v>
      </c>
      <c r="BS8">
        <f t="shared" si="3"/>
        <v>3.8703907114602331E-7</v>
      </c>
      <c r="BT8">
        <f t="shared" si="3"/>
        <v>3.8703907114602331E-7</v>
      </c>
      <c r="BU8">
        <f t="shared" si="3"/>
        <v>3.8703907114602331E-7</v>
      </c>
      <c r="BV8">
        <f t="shared" si="3"/>
        <v>3.8703907114602331E-7</v>
      </c>
      <c r="BW8">
        <f t="shared" si="3"/>
        <v>3.8703907114602331E-7</v>
      </c>
      <c r="BX8">
        <f t="shared" si="3"/>
        <v>3.8703907114602331E-7</v>
      </c>
      <c r="BY8">
        <f t="shared" si="3"/>
        <v>3.8703907114602331E-7</v>
      </c>
      <c r="BZ8">
        <f t="shared" si="3"/>
        <v>3.8703907114602331E-7</v>
      </c>
      <c r="CA8">
        <f t="shared" si="3"/>
        <v>3.8703907114602331E-7</v>
      </c>
      <c r="CB8">
        <f t="shared" si="3"/>
        <v>3.8703907114602331E-7</v>
      </c>
      <c r="CC8">
        <f t="shared" si="3"/>
        <v>3.8703907114602331E-7</v>
      </c>
      <c r="CD8">
        <f t="shared" si="3"/>
        <v>3.8703907114602331E-7</v>
      </c>
    </row>
    <row r="9" spans="1:82">
      <c r="A9" s="16" t="s">
        <v>332</v>
      </c>
      <c r="B9" s="47">
        <f t="shared" si="1"/>
        <v>3.656662613997311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G9">
        <f t="shared" si="2"/>
        <v>3.8703907114602331E-7</v>
      </c>
      <c r="AH9">
        <f t="shared" si="3"/>
        <v>3.8703907114602331E-7</v>
      </c>
      <c r="AI9">
        <f t="shared" si="3"/>
        <v>3.8703907114602331E-7</v>
      </c>
      <c r="AJ9">
        <f t="shared" si="3"/>
        <v>3.8703907114602331E-7</v>
      </c>
      <c r="AK9">
        <f t="shared" si="3"/>
        <v>3.8703907114602331E-7</v>
      </c>
      <c r="AL9">
        <f t="shared" si="3"/>
        <v>3.8703907114602331E-7</v>
      </c>
      <c r="AM9">
        <f t="shared" si="3"/>
        <v>3.8703907114602331E-7</v>
      </c>
      <c r="AN9">
        <f t="shared" si="3"/>
        <v>3.8703907114602331E-7</v>
      </c>
      <c r="AO9">
        <f t="shared" si="3"/>
        <v>3.8703907114602331E-7</v>
      </c>
      <c r="AP9">
        <f t="shared" si="3"/>
        <v>3.8703907114602331E-7</v>
      </c>
      <c r="AQ9">
        <f t="shared" si="3"/>
        <v>3.8703907114602331E-7</v>
      </c>
      <c r="AR9">
        <f t="shared" si="3"/>
        <v>3.8703907114602331E-7</v>
      </c>
      <c r="AS9">
        <f t="shared" si="3"/>
        <v>3.8703907114602331E-7</v>
      </c>
      <c r="AT9">
        <f t="shared" si="3"/>
        <v>3.8703907114602331E-7</v>
      </c>
      <c r="AU9">
        <f t="shared" si="3"/>
        <v>3.8703907114602331E-7</v>
      </c>
      <c r="AV9">
        <f t="shared" si="3"/>
        <v>3.8703907114602331E-7</v>
      </c>
      <c r="AW9">
        <f t="shared" si="3"/>
        <v>3.8703907114602331E-7</v>
      </c>
      <c r="AX9">
        <f t="shared" si="3"/>
        <v>3.8703907114602331E-7</v>
      </c>
      <c r="AY9">
        <f t="shared" si="3"/>
        <v>3.8703907114602331E-7</v>
      </c>
      <c r="AZ9">
        <f t="shared" si="3"/>
        <v>3.8703907114602331E-7</v>
      </c>
      <c r="BA9">
        <f t="shared" si="3"/>
        <v>3.8703907114602331E-7</v>
      </c>
      <c r="BB9">
        <f t="shared" si="3"/>
        <v>3.8703907114602331E-7</v>
      </c>
      <c r="BC9">
        <f t="shared" si="3"/>
        <v>3.8703907114602331E-7</v>
      </c>
      <c r="BD9">
        <f t="shared" si="3"/>
        <v>3.8703907114602331E-7</v>
      </c>
      <c r="BE9">
        <f t="shared" si="3"/>
        <v>3.8703907114602331E-7</v>
      </c>
      <c r="BF9">
        <f t="shared" si="3"/>
        <v>3.8703907114602331E-7</v>
      </c>
      <c r="BG9">
        <f t="shared" si="3"/>
        <v>3.8703907114602331E-7</v>
      </c>
      <c r="BH9">
        <f t="shared" si="3"/>
        <v>3.8703907114602331E-7</v>
      </c>
      <c r="BI9">
        <f t="shared" si="3"/>
        <v>3.8703907114602331E-7</v>
      </c>
      <c r="BJ9">
        <f t="shared" si="3"/>
        <v>3.8703907114602331E-7</v>
      </c>
      <c r="BK9">
        <f t="shared" si="3"/>
        <v>3.8703907114602331E-7</v>
      </c>
      <c r="BL9">
        <f t="shared" si="3"/>
        <v>3.8703907114602331E-7</v>
      </c>
      <c r="BM9">
        <f t="shared" si="3"/>
        <v>3.8703907114602331E-7</v>
      </c>
      <c r="BN9">
        <f t="shared" si="3"/>
        <v>3.8703907114602331E-7</v>
      </c>
      <c r="BO9">
        <f t="shared" si="3"/>
        <v>3.8703907114602331E-7</v>
      </c>
      <c r="BP9">
        <f t="shared" si="3"/>
        <v>3.8703907114602331E-7</v>
      </c>
      <c r="BQ9">
        <f t="shared" si="3"/>
        <v>3.8703907114602331E-7</v>
      </c>
      <c r="BR9">
        <f t="shared" si="3"/>
        <v>3.8703907114602331E-7</v>
      </c>
      <c r="BS9">
        <f t="shared" si="3"/>
        <v>3.8703907114602331E-7</v>
      </c>
      <c r="BT9">
        <f t="shared" si="3"/>
        <v>3.8703907114602331E-7</v>
      </c>
      <c r="BU9">
        <f t="shared" si="3"/>
        <v>3.8703907114602331E-7</v>
      </c>
      <c r="BV9">
        <f t="shared" si="3"/>
        <v>3.8703907114602331E-7</v>
      </c>
      <c r="BW9">
        <f t="shared" si="3"/>
        <v>3.8703907114602331E-7</v>
      </c>
      <c r="BX9">
        <f t="shared" si="3"/>
        <v>3.8703907114602331E-7</v>
      </c>
      <c r="BY9">
        <f t="shared" si="3"/>
        <v>3.8703907114602331E-7</v>
      </c>
      <c r="BZ9">
        <f t="shared" si="3"/>
        <v>3.8703907114602331E-7</v>
      </c>
      <c r="CA9">
        <f t="shared" si="3"/>
        <v>3.8703907114602331E-7</v>
      </c>
      <c r="CB9">
        <f t="shared" si="3"/>
        <v>3.8703907114602331E-7</v>
      </c>
      <c r="CC9">
        <f t="shared" si="3"/>
        <v>3.8703907114602331E-7</v>
      </c>
      <c r="CD9">
        <f t="shared" si="3"/>
        <v>3.8703907114602331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15470967265749E-7</v>
      </c>
      <c r="C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D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E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F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G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H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I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J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K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L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M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N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O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P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Q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R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S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T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U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V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W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X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Y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Z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AA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B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C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D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E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F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G6">
        <f t="shared" si="2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  <c r="CD6">
        <f t="shared" si="0"/>
        <v>2.2179302009147085E-7</v>
      </c>
    </row>
    <row r="7" spans="1:82">
      <c r="A7" s="16" t="s">
        <v>330</v>
      </c>
      <c r="B7">
        <f t="shared" si="1"/>
        <v>1.7515470967265749E-7</v>
      </c>
      <c r="C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D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E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F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G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H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I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J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K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L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M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N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O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P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Q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R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S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T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U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V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W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X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Y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Z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AA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B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C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D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E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F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G7">
        <f t="shared" si="2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si="0"/>
        <v>2.1827715883462967E-7</v>
      </c>
      <c r="BG7">
        <f t="shared" ref="AH7:CD9" si="3">BF7</f>
        <v>2.1827715883462967E-7</v>
      </c>
      <c r="BH7">
        <f t="shared" si="3"/>
        <v>2.1827715883462967E-7</v>
      </c>
      <c r="BI7">
        <f t="shared" si="3"/>
        <v>2.1827715883462967E-7</v>
      </c>
      <c r="BJ7">
        <f t="shared" si="3"/>
        <v>2.1827715883462967E-7</v>
      </c>
      <c r="BK7">
        <f t="shared" si="3"/>
        <v>2.1827715883462967E-7</v>
      </c>
      <c r="BL7">
        <f t="shared" si="3"/>
        <v>2.1827715883462967E-7</v>
      </c>
      <c r="BM7">
        <f t="shared" si="3"/>
        <v>2.1827715883462967E-7</v>
      </c>
      <c r="BN7">
        <f t="shared" si="3"/>
        <v>2.1827715883462967E-7</v>
      </c>
      <c r="BO7">
        <f t="shared" si="3"/>
        <v>2.1827715883462967E-7</v>
      </c>
      <c r="BP7">
        <f t="shared" si="3"/>
        <v>2.1827715883462967E-7</v>
      </c>
      <c r="BQ7">
        <f t="shared" si="3"/>
        <v>2.1827715883462967E-7</v>
      </c>
      <c r="BR7">
        <f t="shared" si="3"/>
        <v>2.1827715883462967E-7</v>
      </c>
      <c r="BS7">
        <f t="shared" si="3"/>
        <v>2.1827715883462967E-7</v>
      </c>
      <c r="BT7">
        <f t="shared" si="3"/>
        <v>2.1827715883462967E-7</v>
      </c>
      <c r="BU7">
        <f t="shared" si="3"/>
        <v>2.1827715883462967E-7</v>
      </c>
      <c r="BV7">
        <f t="shared" si="3"/>
        <v>2.1827715883462967E-7</v>
      </c>
      <c r="BW7">
        <f t="shared" si="3"/>
        <v>2.1827715883462967E-7</v>
      </c>
      <c r="BX7">
        <f t="shared" si="3"/>
        <v>2.1827715883462967E-7</v>
      </c>
      <c r="BY7">
        <f t="shared" si="3"/>
        <v>2.1827715883462967E-7</v>
      </c>
      <c r="BZ7">
        <f t="shared" si="3"/>
        <v>2.1827715883462967E-7</v>
      </c>
      <c r="CA7">
        <f t="shared" si="3"/>
        <v>2.1827715883462967E-7</v>
      </c>
      <c r="CB7">
        <f t="shared" si="3"/>
        <v>2.1827715883462967E-7</v>
      </c>
      <c r="CC7">
        <f t="shared" si="3"/>
        <v>2.1827715883462967E-7</v>
      </c>
      <c r="CD7">
        <f t="shared" si="3"/>
        <v>2.1827715883462967E-7</v>
      </c>
    </row>
    <row r="8" spans="1:82">
      <c r="A8" s="16" t="s">
        <v>331</v>
      </c>
      <c r="B8">
        <f t="shared" si="1"/>
        <v>1.7515470967265749E-7</v>
      </c>
      <c r="C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D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E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F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G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H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I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J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K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L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M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N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O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P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Q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R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S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T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U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V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W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X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Y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Z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AA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B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C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D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E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F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G8">
        <f t="shared" si="2"/>
        <v>2.1827715883462967E-7</v>
      </c>
      <c r="AH8">
        <f t="shared" si="3"/>
        <v>2.1827715883462967E-7</v>
      </c>
      <c r="AI8">
        <f t="shared" si="3"/>
        <v>2.1827715883462967E-7</v>
      </c>
      <c r="AJ8">
        <f t="shared" si="3"/>
        <v>2.1827715883462967E-7</v>
      </c>
      <c r="AK8">
        <f t="shared" si="3"/>
        <v>2.1827715883462967E-7</v>
      </c>
      <c r="AL8">
        <f t="shared" si="3"/>
        <v>2.1827715883462967E-7</v>
      </c>
      <c r="AM8">
        <f t="shared" si="3"/>
        <v>2.1827715883462967E-7</v>
      </c>
      <c r="AN8">
        <f t="shared" si="3"/>
        <v>2.1827715883462967E-7</v>
      </c>
      <c r="AO8">
        <f t="shared" si="3"/>
        <v>2.1827715883462967E-7</v>
      </c>
      <c r="AP8">
        <f t="shared" si="3"/>
        <v>2.1827715883462967E-7</v>
      </c>
      <c r="AQ8">
        <f t="shared" si="3"/>
        <v>2.1827715883462967E-7</v>
      </c>
      <c r="AR8">
        <f t="shared" si="3"/>
        <v>2.1827715883462967E-7</v>
      </c>
      <c r="AS8">
        <f t="shared" si="3"/>
        <v>2.1827715883462967E-7</v>
      </c>
      <c r="AT8">
        <f t="shared" si="3"/>
        <v>2.1827715883462967E-7</v>
      </c>
      <c r="AU8">
        <f t="shared" si="3"/>
        <v>2.1827715883462967E-7</v>
      </c>
      <c r="AV8">
        <f t="shared" si="3"/>
        <v>2.1827715883462967E-7</v>
      </c>
      <c r="AW8">
        <f t="shared" si="3"/>
        <v>2.1827715883462967E-7</v>
      </c>
      <c r="AX8">
        <f t="shared" si="3"/>
        <v>2.1827715883462967E-7</v>
      </c>
      <c r="AY8">
        <f t="shared" si="3"/>
        <v>2.1827715883462967E-7</v>
      </c>
      <c r="AZ8">
        <f t="shared" si="3"/>
        <v>2.1827715883462967E-7</v>
      </c>
      <c r="BA8">
        <f t="shared" si="3"/>
        <v>2.1827715883462967E-7</v>
      </c>
      <c r="BB8">
        <f t="shared" si="3"/>
        <v>2.1827715883462967E-7</v>
      </c>
      <c r="BC8">
        <f t="shared" si="3"/>
        <v>2.1827715883462967E-7</v>
      </c>
      <c r="BD8">
        <f t="shared" si="3"/>
        <v>2.1827715883462967E-7</v>
      </c>
      <c r="BE8">
        <f t="shared" si="3"/>
        <v>2.1827715883462967E-7</v>
      </c>
      <c r="BF8">
        <f t="shared" si="3"/>
        <v>2.1827715883462967E-7</v>
      </c>
      <c r="BG8">
        <f t="shared" si="3"/>
        <v>2.1827715883462967E-7</v>
      </c>
      <c r="BH8">
        <f t="shared" si="3"/>
        <v>2.1827715883462967E-7</v>
      </c>
      <c r="BI8">
        <f t="shared" si="3"/>
        <v>2.1827715883462967E-7</v>
      </c>
      <c r="BJ8">
        <f t="shared" si="3"/>
        <v>2.1827715883462967E-7</v>
      </c>
      <c r="BK8">
        <f t="shared" si="3"/>
        <v>2.1827715883462967E-7</v>
      </c>
      <c r="BL8">
        <f t="shared" si="3"/>
        <v>2.1827715883462967E-7</v>
      </c>
      <c r="BM8">
        <f t="shared" si="3"/>
        <v>2.1827715883462967E-7</v>
      </c>
      <c r="BN8">
        <f t="shared" si="3"/>
        <v>2.1827715883462967E-7</v>
      </c>
      <c r="BO8">
        <f t="shared" si="3"/>
        <v>2.1827715883462967E-7</v>
      </c>
      <c r="BP8">
        <f t="shared" si="3"/>
        <v>2.1827715883462967E-7</v>
      </c>
      <c r="BQ8">
        <f t="shared" si="3"/>
        <v>2.1827715883462967E-7</v>
      </c>
      <c r="BR8">
        <f t="shared" si="3"/>
        <v>2.1827715883462967E-7</v>
      </c>
      <c r="BS8">
        <f t="shared" si="3"/>
        <v>2.1827715883462967E-7</v>
      </c>
      <c r="BT8">
        <f t="shared" si="3"/>
        <v>2.1827715883462967E-7</v>
      </c>
      <c r="BU8">
        <f t="shared" si="3"/>
        <v>2.1827715883462967E-7</v>
      </c>
      <c r="BV8">
        <f t="shared" si="3"/>
        <v>2.1827715883462967E-7</v>
      </c>
      <c r="BW8">
        <f t="shared" si="3"/>
        <v>2.1827715883462967E-7</v>
      </c>
      <c r="BX8">
        <f t="shared" si="3"/>
        <v>2.1827715883462967E-7</v>
      </c>
      <c r="BY8">
        <f t="shared" si="3"/>
        <v>2.1827715883462967E-7</v>
      </c>
      <c r="BZ8">
        <f t="shared" si="3"/>
        <v>2.1827715883462967E-7</v>
      </c>
      <c r="CA8">
        <f t="shared" si="3"/>
        <v>2.1827715883462967E-7</v>
      </c>
      <c r="CB8">
        <f t="shared" si="3"/>
        <v>2.1827715883462967E-7</v>
      </c>
      <c r="CC8">
        <f t="shared" si="3"/>
        <v>2.1827715883462967E-7</v>
      </c>
      <c r="CD8">
        <f t="shared" si="3"/>
        <v>2.1827715883462967E-7</v>
      </c>
    </row>
    <row r="9" spans="1:82">
      <c r="A9" s="16" t="s">
        <v>332</v>
      </c>
      <c r="B9">
        <f t="shared" si="1"/>
        <v>1.7515470967265749E-7</v>
      </c>
      <c r="C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D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E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F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G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H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I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J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K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L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M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N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O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P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Q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R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S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T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U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V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W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X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Y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Z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AA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B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C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D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E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F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G9">
        <f t="shared" si="2"/>
        <v>2.1827715883462967E-7</v>
      </c>
      <c r="AH9">
        <f t="shared" si="3"/>
        <v>2.1827715883462967E-7</v>
      </c>
      <c r="AI9">
        <f t="shared" si="3"/>
        <v>2.1827715883462967E-7</v>
      </c>
      <c r="AJ9">
        <f t="shared" si="3"/>
        <v>2.1827715883462967E-7</v>
      </c>
      <c r="AK9">
        <f t="shared" si="3"/>
        <v>2.1827715883462967E-7</v>
      </c>
      <c r="AL9">
        <f t="shared" si="3"/>
        <v>2.1827715883462967E-7</v>
      </c>
      <c r="AM9">
        <f t="shared" si="3"/>
        <v>2.1827715883462967E-7</v>
      </c>
      <c r="AN9">
        <f t="shared" si="3"/>
        <v>2.1827715883462967E-7</v>
      </c>
      <c r="AO9">
        <f t="shared" si="3"/>
        <v>2.1827715883462967E-7</v>
      </c>
      <c r="AP9">
        <f t="shared" si="3"/>
        <v>2.1827715883462967E-7</v>
      </c>
      <c r="AQ9">
        <f t="shared" si="3"/>
        <v>2.1827715883462967E-7</v>
      </c>
      <c r="AR9">
        <f t="shared" si="3"/>
        <v>2.1827715883462967E-7</v>
      </c>
      <c r="AS9">
        <f t="shared" si="3"/>
        <v>2.1827715883462967E-7</v>
      </c>
      <c r="AT9">
        <f t="shared" si="3"/>
        <v>2.1827715883462967E-7</v>
      </c>
      <c r="AU9">
        <f t="shared" si="3"/>
        <v>2.1827715883462967E-7</v>
      </c>
      <c r="AV9">
        <f t="shared" si="3"/>
        <v>2.1827715883462967E-7</v>
      </c>
      <c r="AW9">
        <f t="shared" si="3"/>
        <v>2.1827715883462967E-7</v>
      </c>
      <c r="AX9">
        <f t="shared" si="3"/>
        <v>2.1827715883462967E-7</v>
      </c>
      <c r="AY9">
        <f t="shared" si="3"/>
        <v>2.1827715883462967E-7</v>
      </c>
      <c r="AZ9">
        <f t="shared" si="3"/>
        <v>2.1827715883462967E-7</v>
      </c>
      <c r="BA9">
        <f t="shared" si="3"/>
        <v>2.1827715883462967E-7</v>
      </c>
      <c r="BB9">
        <f t="shared" si="3"/>
        <v>2.1827715883462967E-7</v>
      </c>
      <c r="BC9">
        <f t="shared" si="3"/>
        <v>2.1827715883462967E-7</v>
      </c>
      <c r="BD9">
        <f t="shared" si="3"/>
        <v>2.1827715883462967E-7</v>
      </c>
      <c r="BE9">
        <f t="shared" si="3"/>
        <v>2.1827715883462967E-7</v>
      </c>
      <c r="BF9">
        <f t="shared" si="3"/>
        <v>2.1827715883462967E-7</v>
      </c>
      <c r="BG9">
        <f t="shared" si="3"/>
        <v>2.1827715883462967E-7</v>
      </c>
      <c r="BH9">
        <f t="shared" si="3"/>
        <v>2.1827715883462967E-7</v>
      </c>
      <c r="BI9">
        <f t="shared" si="3"/>
        <v>2.1827715883462967E-7</v>
      </c>
      <c r="BJ9">
        <f t="shared" si="3"/>
        <v>2.1827715883462967E-7</v>
      </c>
      <c r="BK9">
        <f t="shared" si="3"/>
        <v>2.1827715883462967E-7</v>
      </c>
      <c r="BL9">
        <f t="shared" si="3"/>
        <v>2.1827715883462967E-7</v>
      </c>
      <c r="BM9">
        <f t="shared" si="3"/>
        <v>2.1827715883462967E-7</v>
      </c>
      <c r="BN9">
        <f t="shared" si="3"/>
        <v>2.1827715883462967E-7</v>
      </c>
      <c r="BO9">
        <f t="shared" si="3"/>
        <v>2.1827715883462967E-7</v>
      </c>
      <c r="BP9">
        <f t="shared" si="3"/>
        <v>2.1827715883462967E-7</v>
      </c>
      <c r="BQ9">
        <f t="shared" si="3"/>
        <v>2.1827715883462967E-7</v>
      </c>
      <c r="BR9">
        <f t="shared" si="3"/>
        <v>2.1827715883462967E-7</v>
      </c>
      <c r="BS9">
        <f t="shared" si="3"/>
        <v>2.1827715883462967E-7</v>
      </c>
      <c r="BT9">
        <f t="shared" si="3"/>
        <v>2.1827715883462967E-7</v>
      </c>
      <c r="BU9">
        <f t="shared" si="3"/>
        <v>2.1827715883462967E-7</v>
      </c>
      <c r="BV9">
        <f t="shared" si="3"/>
        <v>2.1827715883462967E-7</v>
      </c>
      <c r="BW9">
        <f t="shared" si="3"/>
        <v>2.1827715883462967E-7</v>
      </c>
      <c r="BX9">
        <f t="shared" si="3"/>
        <v>2.1827715883462967E-7</v>
      </c>
      <c r="BY9">
        <f t="shared" si="3"/>
        <v>2.1827715883462967E-7</v>
      </c>
      <c r="BZ9">
        <f t="shared" si="3"/>
        <v>2.1827715883462967E-7</v>
      </c>
      <c r="CA9">
        <f t="shared" si="3"/>
        <v>2.1827715883462967E-7</v>
      </c>
      <c r="CB9">
        <f t="shared" si="3"/>
        <v>2.1827715883462967E-7</v>
      </c>
      <c r="CC9">
        <f t="shared" si="3"/>
        <v>2.1827715883462967E-7</v>
      </c>
      <c r="CD9">
        <f t="shared" si="3"/>
        <v>2.182771588346296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46210657832696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G2">
        <f>AF2</f>
        <v>3.2986874325902045E-6</v>
      </c>
      <c r="AH2">
        <f t="shared" ref="AH2:CD7" si="1">AG2</f>
        <v>3.2986874325902045E-6</v>
      </c>
      <c r="AI2">
        <f t="shared" si="1"/>
        <v>3.2986874325902045E-6</v>
      </c>
      <c r="AJ2">
        <f t="shared" si="1"/>
        <v>3.2986874325902045E-6</v>
      </c>
      <c r="AK2">
        <f t="shared" si="1"/>
        <v>3.2986874325902045E-6</v>
      </c>
      <c r="AL2">
        <f t="shared" si="1"/>
        <v>3.2986874325902045E-6</v>
      </c>
      <c r="AM2">
        <f t="shared" si="1"/>
        <v>3.2986874325902045E-6</v>
      </c>
      <c r="AN2">
        <f t="shared" si="1"/>
        <v>3.2986874325902045E-6</v>
      </c>
      <c r="AO2">
        <f t="shared" si="1"/>
        <v>3.2986874325902045E-6</v>
      </c>
      <c r="AP2">
        <f t="shared" si="1"/>
        <v>3.2986874325902045E-6</v>
      </c>
      <c r="AQ2">
        <f t="shared" si="1"/>
        <v>3.2986874325902045E-6</v>
      </c>
      <c r="AR2">
        <f t="shared" si="1"/>
        <v>3.2986874325902045E-6</v>
      </c>
      <c r="AS2">
        <f t="shared" si="1"/>
        <v>3.2986874325902045E-6</v>
      </c>
      <c r="AT2">
        <f t="shared" si="1"/>
        <v>3.2986874325902045E-6</v>
      </c>
      <c r="AU2">
        <f t="shared" si="1"/>
        <v>3.2986874325902045E-6</v>
      </c>
      <c r="AV2">
        <f t="shared" si="1"/>
        <v>3.2986874325902045E-6</v>
      </c>
      <c r="AW2">
        <f t="shared" si="1"/>
        <v>3.2986874325902045E-6</v>
      </c>
      <c r="AX2">
        <f t="shared" si="1"/>
        <v>3.2986874325902045E-6</v>
      </c>
      <c r="AY2">
        <f t="shared" si="1"/>
        <v>3.2986874325902045E-6</v>
      </c>
      <c r="AZ2">
        <f t="shared" si="1"/>
        <v>3.2986874325902045E-6</v>
      </c>
      <c r="BA2">
        <f t="shared" si="1"/>
        <v>3.2986874325902045E-6</v>
      </c>
      <c r="BB2">
        <f t="shared" si="1"/>
        <v>3.2986874325902045E-6</v>
      </c>
      <c r="BC2">
        <f t="shared" si="1"/>
        <v>3.2986874325902045E-6</v>
      </c>
      <c r="BD2">
        <f t="shared" si="1"/>
        <v>3.2986874325902045E-6</v>
      </c>
      <c r="BE2">
        <f t="shared" si="1"/>
        <v>3.2986874325902045E-6</v>
      </c>
      <c r="BF2">
        <f t="shared" si="1"/>
        <v>3.2986874325902045E-6</v>
      </c>
      <c r="BG2">
        <f t="shared" si="1"/>
        <v>3.2986874325902045E-6</v>
      </c>
      <c r="BH2">
        <f t="shared" si="1"/>
        <v>3.2986874325902045E-6</v>
      </c>
      <c r="BI2">
        <f t="shared" si="1"/>
        <v>3.2986874325902045E-6</v>
      </c>
      <c r="BJ2">
        <f t="shared" si="1"/>
        <v>3.2986874325902045E-6</v>
      </c>
      <c r="BK2">
        <f t="shared" si="1"/>
        <v>3.2986874325902045E-6</v>
      </c>
      <c r="BL2">
        <f t="shared" si="1"/>
        <v>3.2986874325902045E-6</v>
      </c>
      <c r="BM2">
        <f t="shared" si="1"/>
        <v>3.2986874325902045E-6</v>
      </c>
      <c r="BN2">
        <f t="shared" si="1"/>
        <v>3.2986874325902045E-6</v>
      </c>
      <c r="BO2">
        <f t="shared" si="1"/>
        <v>3.2986874325902045E-6</v>
      </c>
      <c r="BP2">
        <f t="shared" si="1"/>
        <v>3.2986874325902045E-6</v>
      </c>
      <c r="BQ2">
        <f t="shared" si="1"/>
        <v>3.2986874325902045E-6</v>
      </c>
      <c r="BR2">
        <f t="shared" si="1"/>
        <v>3.2986874325902045E-6</v>
      </c>
      <c r="BS2">
        <f t="shared" si="1"/>
        <v>3.2986874325902045E-6</v>
      </c>
      <c r="BT2">
        <f t="shared" si="1"/>
        <v>3.2986874325902045E-6</v>
      </c>
      <c r="BU2">
        <f t="shared" si="1"/>
        <v>3.2986874325902045E-6</v>
      </c>
      <c r="BV2">
        <f t="shared" si="1"/>
        <v>3.2986874325902045E-6</v>
      </c>
      <c r="BW2">
        <f t="shared" si="1"/>
        <v>3.2986874325902045E-6</v>
      </c>
      <c r="BX2">
        <f t="shared" si="1"/>
        <v>3.2986874325902045E-6</v>
      </c>
      <c r="BY2">
        <f t="shared" si="1"/>
        <v>3.2986874325902045E-6</v>
      </c>
      <c r="BZ2">
        <f t="shared" si="1"/>
        <v>3.2986874325902045E-6</v>
      </c>
      <c r="CA2">
        <f t="shared" si="1"/>
        <v>3.2986874325902045E-6</v>
      </c>
      <c r="CB2">
        <f t="shared" si="1"/>
        <v>3.2986874325902045E-6</v>
      </c>
      <c r="CC2">
        <f t="shared" si="1"/>
        <v>3.2986874325902045E-6</v>
      </c>
      <c r="CD2">
        <f t="shared" si="1"/>
        <v>3.2986874325902045E-6</v>
      </c>
    </row>
    <row r="3" spans="1:82">
      <c r="A3" s="16" t="s">
        <v>326</v>
      </c>
      <c r="B3" s="47">
        <f t="shared" si="0"/>
        <v>3.046210657832696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G3">
        <f t="shared" ref="AG3:AV9" si="2">AF3</f>
        <v>3.2992952997629801E-6</v>
      </c>
      <c r="AH3">
        <f t="shared" si="2"/>
        <v>3.2992952997629801E-6</v>
      </c>
      <c r="AI3">
        <f t="shared" si="2"/>
        <v>3.2992952997629801E-6</v>
      </c>
      <c r="AJ3">
        <f t="shared" si="2"/>
        <v>3.2992952997629801E-6</v>
      </c>
      <c r="AK3">
        <f t="shared" si="2"/>
        <v>3.2992952997629801E-6</v>
      </c>
      <c r="AL3">
        <f t="shared" si="2"/>
        <v>3.2992952997629801E-6</v>
      </c>
      <c r="AM3">
        <f t="shared" si="2"/>
        <v>3.2992952997629801E-6</v>
      </c>
      <c r="AN3">
        <f t="shared" si="2"/>
        <v>3.2992952997629801E-6</v>
      </c>
      <c r="AO3">
        <f t="shared" si="2"/>
        <v>3.2992952997629801E-6</v>
      </c>
      <c r="AP3">
        <f t="shared" si="2"/>
        <v>3.2992952997629801E-6</v>
      </c>
      <c r="AQ3">
        <f t="shared" si="2"/>
        <v>3.2992952997629801E-6</v>
      </c>
      <c r="AR3">
        <f t="shared" si="2"/>
        <v>3.2992952997629801E-6</v>
      </c>
      <c r="AS3">
        <f t="shared" si="2"/>
        <v>3.2992952997629801E-6</v>
      </c>
      <c r="AT3">
        <f t="shared" si="2"/>
        <v>3.2992952997629801E-6</v>
      </c>
      <c r="AU3">
        <f t="shared" si="2"/>
        <v>3.2992952997629801E-6</v>
      </c>
      <c r="AV3">
        <f t="shared" si="2"/>
        <v>3.2992952997629801E-6</v>
      </c>
      <c r="AW3">
        <f t="shared" si="1"/>
        <v>3.2992952997629801E-6</v>
      </c>
      <c r="AX3">
        <f t="shared" si="1"/>
        <v>3.2992952997629801E-6</v>
      </c>
      <c r="AY3">
        <f t="shared" si="1"/>
        <v>3.2992952997629801E-6</v>
      </c>
      <c r="AZ3">
        <f t="shared" si="1"/>
        <v>3.2992952997629801E-6</v>
      </c>
      <c r="BA3">
        <f t="shared" si="1"/>
        <v>3.2992952997629801E-6</v>
      </c>
      <c r="BB3">
        <f t="shared" si="1"/>
        <v>3.2992952997629801E-6</v>
      </c>
      <c r="BC3">
        <f t="shared" si="1"/>
        <v>3.2992952997629801E-6</v>
      </c>
      <c r="BD3">
        <f t="shared" si="1"/>
        <v>3.2992952997629801E-6</v>
      </c>
      <c r="BE3">
        <f t="shared" si="1"/>
        <v>3.2992952997629801E-6</v>
      </c>
      <c r="BF3">
        <f t="shared" si="1"/>
        <v>3.2992952997629801E-6</v>
      </c>
      <c r="BG3">
        <f t="shared" si="1"/>
        <v>3.2992952997629801E-6</v>
      </c>
      <c r="BH3">
        <f t="shared" si="1"/>
        <v>3.2992952997629801E-6</v>
      </c>
      <c r="BI3">
        <f t="shared" si="1"/>
        <v>3.2992952997629801E-6</v>
      </c>
      <c r="BJ3">
        <f t="shared" si="1"/>
        <v>3.2992952997629801E-6</v>
      </c>
      <c r="BK3">
        <f t="shared" si="1"/>
        <v>3.2992952997629801E-6</v>
      </c>
      <c r="BL3">
        <f t="shared" si="1"/>
        <v>3.2992952997629801E-6</v>
      </c>
      <c r="BM3">
        <f t="shared" si="1"/>
        <v>3.2992952997629801E-6</v>
      </c>
      <c r="BN3">
        <f t="shared" si="1"/>
        <v>3.2992952997629801E-6</v>
      </c>
      <c r="BO3">
        <f t="shared" si="1"/>
        <v>3.2992952997629801E-6</v>
      </c>
      <c r="BP3">
        <f t="shared" si="1"/>
        <v>3.2992952997629801E-6</v>
      </c>
      <c r="BQ3">
        <f t="shared" si="1"/>
        <v>3.2992952997629801E-6</v>
      </c>
      <c r="BR3">
        <f t="shared" si="1"/>
        <v>3.2992952997629801E-6</v>
      </c>
      <c r="BS3">
        <f t="shared" si="1"/>
        <v>3.2992952997629801E-6</v>
      </c>
      <c r="BT3">
        <f t="shared" si="1"/>
        <v>3.2992952997629801E-6</v>
      </c>
      <c r="BU3">
        <f t="shared" si="1"/>
        <v>3.2992952997629801E-6</v>
      </c>
      <c r="BV3">
        <f t="shared" si="1"/>
        <v>3.2992952997629801E-6</v>
      </c>
      <c r="BW3">
        <f t="shared" si="1"/>
        <v>3.2992952997629801E-6</v>
      </c>
      <c r="BX3">
        <f t="shared" si="1"/>
        <v>3.2992952997629801E-6</v>
      </c>
      <c r="BY3">
        <f t="shared" si="1"/>
        <v>3.2992952997629801E-6</v>
      </c>
      <c r="BZ3">
        <f t="shared" si="1"/>
        <v>3.2992952997629801E-6</v>
      </c>
      <c r="CA3">
        <f t="shared" si="1"/>
        <v>3.2992952997629801E-6</v>
      </c>
      <c r="CB3">
        <f t="shared" si="1"/>
        <v>3.2992952997629801E-6</v>
      </c>
      <c r="CC3">
        <f t="shared" si="1"/>
        <v>3.2992952997629801E-6</v>
      </c>
      <c r="CD3">
        <f t="shared" si="1"/>
        <v>3.2992952997629801E-6</v>
      </c>
    </row>
    <row r="4" spans="1:82">
      <c r="A4" s="16" t="s">
        <v>327</v>
      </c>
      <c r="B4" s="47">
        <f t="shared" si="0"/>
        <v>3.046210657832696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G4">
        <f t="shared" si="2"/>
        <v>3.2992952997629801E-6</v>
      </c>
      <c r="AH4">
        <f t="shared" si="1"/>
        <v>3.2992952997629801E-6</v>
      </c>
      <c r="AI4">
        <f t="shared" si="1"/>
        <v>3.2992952997629801E-6</v>
      </c>
      <c r="AJ4">
        <f t="shared" si="1"/>
        <v>3.2992952997629801E-6</v>
      </c>
      <c r="AK4">
        <f t="shared" si="1"/>
        <v>3.2992952997629801E-6</v>
      </c>
      <c r="AL4">
        <f t="shared" si="1"/>
        <v>3.2992952997629801E-6</v>
      </c>
      <c r="AM4">
        <f t="shared" si="1"/>
        <v>3.2992952997629801E-6</v>
      </c>
      <c r="AN4">
        <f t="shared" si="1"/>
        <v>3.2992952997629801E-6</v>
      </c>
      <c r="AO4">
        <f t="shared" si="1"/>
        <v>3.2992952997629801E-6</v>
      </c>
      <c r="AP4">
        <f t="shared" si="1"/>
        <v>3.2992952997629801E-6</v>
      </c>
      <c r="AQ4">
        <f t="shared" si="1"/>
        <v>3.2992952997629801E-6</v>
      </c>
      <c r="AR4">
        <f t="shared" si="1"/>
        <v>3.2992952997629801E-6</v>
      </c>
      <c r="AS4">
        <f t="shared" si="1"/>
        <v>3.2992952997629801E-6</v>
      </c>
      <c r="AT4">
        <f t="shared" si="1"/>
        <v>3.2992952997629801E-6</v>
      </c>
      <c r="AU4">
        <f t="shared" si="1"/>
        <v>3.2992952997629801E-6</v>
      </c>
      <c r="AV4">
        <f t="shared" si="1"/>
        <v>3.2992952997629801E-6</v>
      </c>
      <c r="AW4">
        <f t="shared" si="1"/>
        <v>3.2992952997629801E-6</v>
      </c>
      <c r="AX4">
        <f t="shared" si="1"/>
        <v>3.2992952997629801E-6</v>
      </c>
      <c r="AY4">
        <f t="shared" si="1"/>
        <v>3.2992952997629801E-6</v>
      </c>
      <c r="AZ4">
        <f t="shared" si="1"/>
        <v>3.2992952997629801E-6</v>
      </c>
      <c r="BA4">
        <f t="shared" si="1"/>
        <v>3.2992952997629801E-6</v>
      </c>
      <c r="BB4">
        <f t="shared" si="1"/>
        <v>3.2992952997629801E-6</v>
      </c>
      <c r="BC4">
        <f t="shared" si="1"/>
        <v>3.2992952997629801E-6</v>
      </c>
      <c r="BD4">
        <f t="shared" si="1"/>
        <v>3.2992952997629801E-6</v>
      </c>
      <c r="BE4">
        <f t="shared" si="1"/>
        <v>3.2992952997629801E-6</v>
      </c>
      <c r="BF4">
        <f t="shared" si="1"/>
        <v>3.2992952997629801E-6</v>
      </c>
      <c r="BG4">
        <f t="shared" si="1"/>
        <v>3.2992952997629801E-6</v>
      </c>
      <c r="BH4">
        <f t="shared" si="1"/>
        <v>3.2992952997629801E-6</v>
      </c>
      <c r="BI4">
        <f t="shared" si="1"/>
        <v>3.2992952997629801E-6</v>
      </c>
      <c r="BJ4">
        <f t="shared" si="1"/>
        <v>3.2992952997629801E-6</v>
      </c>
      <c r="BK4">
        <f t="shared" si="1"/>
        <v>3.2992952997629801E-6</v>
      </c>
      <c r="BL4">
        <f t="shared" si="1"/>
        <v>3.2992952997629801E-6</v>
      </c>
      <c r="BM4">
        <f t="shared" si="1"/>
        <v>3.2992952997629801E-6</v>
      </c>
      <c r="BN4">
        <f t="shared" si="1"/>
        <v>3.2992952997629801E-6</v>
      </c>
      <c r="BO4">
        <f t="shared" si="1"/>
        <v>3.2992952997629801E-6</v>
      </c>
      <c r="BP4">
        <f t="shared" si="1"/>
        <v>3.2992952997629801E-6</v>
      </c>
      <c r="BQ4">
        <f t="shared" si="1"/>
        <v>3.2992952997629801E-6</v>
      </c>
      <c r="BR4">
        <f t="shared" si="1"/>
        <v>3.2992952997629801E-6</v>
      </c>
      <c r="BS4">
        <f t="shared" si="1"/>
        <v>3.2992952997629801E-6</v>
      </c>
      <c r="BT4">
        <f t="shared" si="1"/>
        <v>3.2992952997629801E-6</v>
      </c>
      <c r="BU4">
        <f t="shared" si="1"/>
        <v>3.2992952997629801E-6</v>
      </c>
      <c r="BV4">
        <f t="shared" si="1"/>
        <v>3.2992952997629801E-6</v>
      </c>
      <c r="BW4">
        <f t="shared" si="1"/>
        <v>3.2992952997629801E-6</v>
      </c>
      <c r="BX4">
        <f t="shared" si="1"/>
        <v>3.2992952997629801E-6</v>
      </c>
      <c r="BY4">
        <f t="shared" si="1"/>
        <v>3.2992952997629801E-6</v>
      </c>
      <c r="BZ4">
        <f t="shared" si="1"/>
        <v>3.2992952997629801E-6</v>
      </c>
      <c r="CA4">
        <f t="shared" si="1"/>
        <v>3.2992952997629801E-6</v>
      </c>
      <c r="CB4">
        <f t="shared" si="1"/>
        <v>3.2992952997629801E-6</v>
      </c>
      <c r="CC4">
        <f t="shared" si="1"/>
        <v>3.2992952997629801E-6</v>
      </c>
      <c r="CD4">
        <f t="shared" si="1"/>
        <v>3.2992952997629801E-6</v>
      </c>
    </row>
    <row r="5" spans="1:82">
      <c r="A5" s="16" t="s">
        <v>328</v>
      </c>
      <c r="B5" s="47">
        <f t="shared" si="0"/>
        <v>3.046210657832696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G5">
        <f t="shared" si="2"/>
        <v>3.2992952997629801E-6</v>
      </c>
      <c r="AH5">
        <f t="shared" si="1"/>
        <v>3.2992952997629801E-6</v>
      </c>
      <c r="AI5">
        <f t="shared" si="1"/>
        <v>3.2992952997629801E-6</v>
      </c>
      <c r="AJ5">
        <f t="shared" si="1"/>
        <v>3.2992952997629801E-6</v>
      </c>
      <c r="AK5">
        <f t="shared" si="1"/>
        <v>3.2992952997629801E-6</v>
      </c>
      <c r="AL5">
        <f t="shared" si="1"/>
        <v>3.2992952997629801E-6</v>
      </c>
      <c r="AM5">
        <f t="shared" si="1"/>
        <v>3.2992952997629801E-6</v>
      </c>
      <c r="AN5">
        <f t="shared" si="1"/>
        <v>3.2992952997629801E-6</v>
      </c>
      <c r="AO5">
        <f t="shared" si="1"/>
        <v>3.2992952997629801E-6</v>
      </c>
      <c r="AP5">
        <f t="shared" si="1"/>
        <v>3.2992952997629801E-6</v>
      </c>
      <c r="AQ5">
        <f t="shared" si="1"/>
        <v>3.2992952997629801E-6</v>
      </c>
      <c r="AR5">
        <f t="shared" si="1"/>
        <v>3.2992952997629801E-6</v>
      </c>
      <c r="AS5">
        <f t="shared" si="1"/>
        <v>3.2992952997629801E-6</v>
      </c>
      <c r="AT5">
        <f t="shared" si="1"/>
        <v>3.2992952997629801E-6</v>
      </c>
      <c r="AU5">
        <f t="shared" si="1"/>
        <v>3.2992952997629801E-6</v>
      </c>
      <c r="AV5">
        <f t="shared" si="1"/>
        <v>3.2992952997629801E-6</v>
      </c>
      <c r="AW5">
        <f t="shared" si="1"/>
        <v>3.2992952997629801E-6</v>
      </c>
      <c r="AX5">
        <f t="shared" si="1"/>
        <v>3.2992952997629801E-6</v>
      </c>
      <c r="AY5">
        <f t="shared" si="1"/>
        <v>3.2992952997629801E-6</v>
      </c>
      <c r="AZ5">
        <f t="shared" si="1"/>
        <v>3.2992952997629801E-6</v>
      </c>
      <c r="BA5">
        <f t="shared" si="1"/>
        <v>3.2992952997629801E-6</v>
      </c>
      <c r="BB5">
        <f t="shared" si="1"/>
        <v>3.2992952997629801E-6</v>
      </c>
      <c r="BC5">
        <f t="shared" si="1"/>
        <v>3.2992952997629801E-6</v>
      </c>
      <c r="BD5">
        <f t="shared" si="1"/>
        <v>3.2992952997629801E-6</v>
      </c>
      <c r="BE5">
        <f t="shared" si="1"/>
        <v>3.2992952997629801E-6</v>
      </c>
      <c r="BF5">
        <f t="shared" si="1"/>
        <v>3.2992952997629801E-6</v>
      </c>
      <c r="BG5">
        <f t="shared" si="1"/>
        <v>3.2992952997629801E-6</v>
      </c>
      <c r="BH5">
        <f t="shared" si="1"/>
        <v>3.2992952997629801E-6</v>
      </c>
      <c r="BI5">
        <f t="shared" si="1"/>
        <v>3.2992952997629801E-6</v>
      </c>
      <c r="BJ5">
        <f t="shared" si="1"/>
        <v>3.2992952997629801E-6</v>
      </c>
      <c r="BK5">
        <f t="shared" si="1"/>
        <v>3.2992952997629801E-6</v>
      </c>
      <c r="BL5">
        <f t="shared" si="1"/>
        <v>3.2992952997629801E-6</v>
      </c>
      <c r="BM5">
        <f t="shared" si="1"/>
        <v>3.2992952997629801E-6</v>
      </c>
      <c r="BN5">
        <f t="shared" si="1"/>
        <v>3.2992952997629801E-6</v>
      </c>
      <c r="BO5">
        <f t="shared" si="1"/>
        <v>3.2992952997629801E-6</v>
      </c>
      <c r="BP5">
        <f t="shared" si="1"/>
        <v>3.2992952997629801E-6</v>
      </c>
      <c r="BQ5">
        <f t="shared" si="1"/>
        <v>3.2992952997629801E-6</v>
      </c>
      <c r="BR5">
        <f t="shared" si="1"/>
        <v>3.2992952997629801E-6</v>
      </c>
      <c r="BS5">
        <f t="shared" si="1"/>
        <v>3.2992952997629801E-6</v>
      </c>
      <c r="BT5">
        <f t="shared" si="1"/>
        <v>3.2992952997629801E-6</v>
      </c>
      <c r="BU5">
        <f t="shared" si="1"/>
        <v>3.2992952997629801E-6</v>
      </c>
      <c r="BV5">
        <f t="shared" si="1"/>
        <v>3.2992952997629801E-6</v>
      </c>
      <c r="BW5">
        <f t="shared" si="1"/>
        <v>3.2992952997629801E-6</v>
      </c>
      <c r="BX5">
        <f t="shared" si="1"/>
        <v>3.2992952997629801E-6</v>
      </c>
      <c r="BY5">
        <f t="shared" si="1"/>
        <v>3.2992952997629801E-6</v>
      </c>
      <c r="BZ5">
        <f t="shared" si="1"/>
        <v>3.2992952997629801E-6</v>
      </c>
      <c r="CA5">
        <f t="shared" si="1"/>
        <v>3.2992952997629801E-6</v>
      </c>
      <c r="CB5">
        <f t="shared" si="1"/>
        <v>3.2992952997629801E-6</v>
      </c>
      <c r="CC5">
        <f t="shared" si="1"/>
        <v>3.2992952997629801E-6</v>
      </c>
      <c r="CD5">
        <f t="shared" si="1"/>
        <v>3.2992952997629801E-6</v>
      </c>
    </row>
    <row r="6" spans="1:82">
      <c r="A6" s="16" t="s">
        <v>329</v>
      </c>
      <c r="B6" s="47">
        <f t="shared" si="0"/>
        <v>3.046210657832696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G6">
        <f t="shared" si="2"/>
        <v>3.2992952997629801E-6</v>
      </c>
      <c r="AH6">
        <f t="shared" si="1"/>
        <v>3.2992952997629801E-6</v>
      </c>
      <c r="AI6">
        <f t="shared" si="1"/>
        <v>3.2992952997629801E-6</v>
      </c>
      <c r="AJ6">
        <f t="shared" si="1"/>
        <v>3.2992952997629801E-6</v>
      </c>
      <c r="AK6">
        <f t="shared" si="1"/>
        <v>3.2992952997629801E-6</v>
      </c>
      <c r="AL6">
        <f t="shared" si="1"/>
        <v>3.2992952997629801E-6</v>
      </c>
      <c r="AM6">
        <f t="shared" si="1"/>
        <v>3.2992952997629801E-6</v>
      </c>
      <c r="AN6">
        <f t="shared" si="1"/>
        <v>3.2992952997629801E-6</v>
      </c>
      <c r="AO6">
        <f t="shared" si="1"/>
        <v>3.2992952997629801E-6</v>
      </c>
      <c r="AP6">
        <f t="shared" si="1"/>
        <v>3.2992952997629801E-6</v>
      </c>
      <c r="AQ6">
        <f t="shared" si="1"/>
        <v>3.2992952997629801E-6</v>
      </c>
      <c r="AR6">
        <f t="shared" si="1"/>
        <v>3.2992952997629801E-6</v>
      </c>
      <c r="AS6">
        <f t="shared" si="1"/>
        <v>3.2992952997629801E-6</v>
      </c>
      <c r="AT6">
        <f t="shared" si="1"/>
        <v>3.2992952997629801E-6</v>
      </c>
      <c r="AU6">
        <f t="shared" si="1"/>
        <v>3.2992952997629801E-6</v>
      </c>
      <c r="AV6">
        <f t="shared" si="1"/>
        <v>3.2992952997629801E-6</v>
      </c>
      <c r="AW6">
        <f t="shared" si="1"/>
        <v>3.2992952997629801E-6</v>
      </c>
      <c r="AX6">
        <f t="shared" si="1"/>
        <v>3.2992952997629801E-6</v>
      </c>
      <c r="AY6">
        <f t="shared" si="1"/>
        <v>3.2992952997629801E-6</v>
      </c>
      <c r="AZ6">
        <f t="shared" si="1"/>
        <v>3.2992952997629801E-6</v>
      </c>
      <c r="BA6">
        <f t="shared" si="1"/>
        <v>3.2992952997629801E-6</v>
      </c>
      <c r="BB6">
        <f t="shared" si="1"/>
        <v>3.2992952997629801E-6</v>
      </c>
      <c r="BC6">
        <f t="shared" si="1"/>
        <v>3.2992952997629801E-6</v>
      </c>
      <c r="BD6">
        <f t="shared" si="1"/>
        <v>3.2992952997629801E-6</v>
      </c>
      <c r="BE6">
        <f t="shared" si="1"/>
        <v>3.2992952997629801E-6</v>
      </c>
      <c r="BF6">
        <f t="shared" si="1"/>
        <v>3.2992952997629801E-6</v>
      </c>
      <c r="BG6">
        <f t="shared" si="1"/>
        <v>3.2992952997629801E-6</v>
      </c>
      <c r="BH6">
        <f t="shared" si="1"/>
        <v>3.2992952997629801E-6</v>
      </c>
      <c r="BI6">
        <f t="shared" si="1"/>
        <v>3.2992952997629801E-6</v>
      </c>
      <c r="BJ6">
        <f t="shared" si="1"/>
        <v>3.2992952997629801E-6</v>
      </c>
      <c r="BK6">
        <f t="shared" si="1"/>
        <v>3.2992952997629801E-6</v>
      </c>
      <c r="BL6">
        <f t="shared" si="1"/>
        <v>3.2992952997629801E-6</v>
      </c>
      <c r="BM6">
        <f t="shared" si="1"/>
        <v>3.2992952997629801E-6</v>
      </c>
      <c r="BN6">
        <f t="shared" si="1"/>
        <v>3.2992952997629801E-6</v>
      </c>
      <c r="BO6">
        <f t="shared" si="1"/>
        <v>3.2992952997629801E-6</v>
      </c>
      <c r="BP6">
        <f t="shared" si="1"/>
        <v>3.2992952997629801E-6</v>
      </c>
      <c r="BQ6">
        <f t="shared" si="1"/>
        <v>3.2992952997629801E-6</v>
      </c>
      <c r="BR6">
        <f t="shared" si="1"/>
        <v>3.2992952997629801E-6</v>
      </c>
      <c r="BS6">
        <f t="shared" si="1"/>
        <v>3.2992952997629801E-6</v>
      </c>
      <c r="BT6">
        <f t="shared" si="1"/>
        <v>3.2992952997629801E-6</v>
      </c>
      <c r="BU6">
        <f t="shared" si="1"/>
        <v>3.2992952997629801E-6</v>
      </c>
      <c r="BV6">
        <f t="shared" si="1"/>
        <v>3.2992952997629801E-6</v>
      </c>
      <c r="BW6">
        <f t="shared" si="1"/>
        <v>3.2992952997629801E-6</v>
      </c>
      <c r="BX6">
        <f t="shared" si="1"/>
        <v>3.2992952997629801E-6</v>
      </c>
      <c r="BY6">
        <f t="shared" si="1"/>
        <v>3.2992952997629801E-6</v>
      </c>
      <c r="BZ6">
        <f t="shared" si="1"/>
        <v>3.2992952997629801E-6</v>
      </c>
      <c r="CA6">
        <f t="shared" si="1"/>
        <v>3.2992952997629801E-6</v>
      </c>
      <c r="CB6">
        <f t="shared" si="1"/>
        <v>3.2992952997629801E-6</v>
      </c>
      <c r="CC6">
        <f t="shared" si="1"/>
        <v>3.2992952997629801E-6</v>
      </c>
      <c r="CD6">
        <f t="shared" si="1"/>
        <v>3.2992952997629801E-6</v>
      </c>
    </row>
    <row r="7" spans="1:82">
      <c r="A7" s="16" t="s">
        <v>330</v>
      </c>
      <c r="B7" s="47">
        <f t="shared" si="0"/>
        <v>3.046210657832696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G7">
        <f t="shared" si="2"/>
        <v>3.2992952997629801E-6</v>
      </c>
      <c r="AH7">
        <f t="shared" si="1"/>
        <v>3.2992952997629801E-6</v>
      </c>
      <c r="AI7">
        <f t="shared" si="1"/>
        <v>3.2992952997629801E-6</v>
      </c>
      <c r="AJ7">
        <f t="shared" si="1"/>
        <v>3.2992952997629801E-6</v>
      </c>
      <c r="AK7">
        <f t="shared" si="1"/>
        <v>3.2992952997629801E-6</v>
      </c>
      <c r="AL7">
        <f t="shared" si="1"/>
        <v>3.2992952997629801E-6</v>
      </c>
      <c r="AM7">
        <f t="shared" si="1"/>
        <v>3.2992952997629801E-6</v>
      </c>
      <c r="AN7">
        <f t="shared" si="1"/>
        <v>3.2992952997629801E-6</v>
      </c>
      <c r="AO7">
        <f t="shared" si="1"/>
        <v>3.2992952997629801E-6</v>
      </c>
      <c r="AP7">
        <f t="shared" si="1"/>
        <v>3.2992952997629801E-6</v>
      </c>
      <c r="AQ7">
        <f t="shared" si="1"/>
        <v>3.2992952997629801E-6</v>
      </c>
      <c r="AR7">
        <f t="shared" si="1"/>
        <v>3.2992952997629801E-6</v>
      </c>
      <c r="AS7">
        <f t="shared" si="1"/>
        <v>3.2992952997629801E-6</v>
      </c>
      <c r="AT7">
        <f t="shared" si="1"/>
        <v>3.2992952997629801E-6</v>
      </c>
      <c r="AU7">
        <f t="shared" si="1"/>
        <v>3.2992952997629801E-6</v>
      </c>
      <c r="AV7">
        <f t="shared" si="1"/>
        <v>3.2992952997629801E-6</v>
      </c>
      <c r="AW7">
        <f t="shared" si="1"/>
        <v>3.2992952997629801E-6</v>
      </c>
      <c r="AX7">
        <f t="shared" si="1"/>
        <v>3.2992952997629801E-6</v>
      </c>
      <c r="AY7">
        <f t="shared" si="1"/>
        <v>3.2992952997629801E-6</v>
      </c>
      <c r="AZ7">
        <f t="shared" si="1"/>
        <v>3.2992952997629801E-6</v>
      </c>
      <c r="BA7">
        <f t="shared" si="1"/>
        <v>3.2992952997629801E-6</v>
      </c>
      <c r="BB7">
        <f t="shared" si="1"/>
        <v>3.2992952997629801E-6</v>
      </c>
      <c r="BC7">
        <f t="shared" si="1"/>
        <v>3.2992952997629801E-6</v>
      </c>
      <c r="BD7">
        <f t="shared" si="1"/>
        <v>3.2992952997629801E-6</v>
      </c>
      <c r="BE7">
        <f t="shared" si="1"/>
        <v>3.2992952997629801E-6</v>
      </c>
      <c r="BF7">
        <f t="shared" si="1"/>
        <v>3.2992952997629801E-6</v>
      </c>
      <c r="BG7">
        <f t="shared" ref="AH7:CD9" si="3">BF7</f>
        <v>3.2992952997629801E-6</v>
      </c>
      <c r="BH7">
        <f t="shared" si="3"/>
        <v>3.2992952997629801E-6</v>
      </c>
      <c r="BI7">
        <f t="shared" si="3"/>
        <v>3.2992952997629801E-6</v>
      </c>
      <c r="BJ7">
        <f t="shared" si="3"/>
        <v>3.2992952997629801E-6</v>
      </c>
      <c r="BK7">
        <f t="shared" si="3"/>
        <v>3.2992952997629801E-6</v>
      </c>
      <c r="BL7">
        <f t="shared" si="3"/>
        <v>3.2992952997629801E-6</v>
      </c>
      <c r="BM7">
        <f t="shared" si="3"/>
        <v>3.2992952997629801E-6</v>
      </c>
      <c r="BN7">
        <f t="shared" si="3"/>
        <v>3.2992952997629801E-6</v>
      </c>
      <c r="BO7">
        <f t="shared" si="3"/>
        <v>3.2992952997629801E-6</v>
      </c>
      <c r="BP7">
        <f t="shared" si="3"/>
        <v>3.2992952997629801E-6</v>
      </c>
      <c r="BQ7">
        <f t="shared" si="3"/>
        <v>3.2992952997629801E-6</v>
      </c>
      <c r="BR7">
        <f t="shared" si="3"/>
        <v>3.2992952997629801E-6</v>
      </c>
      <c r="BS7">
        <f t="shared" si="3"/>
        <v>3.2992952997629801E-6</v>
      </c>
      <c r="BT7">
        <f t="shared" si="3"/>
        <v>3.2992952997629801E-6</v>
      </c>
      <c r="BU7">
        <f t="shared" si="3"/>
        <v>3.2992952997629801E-6</v>
      </c>
      <c r="BV7">
        <f t="shared" si="3"/>
        <v>3.2992952997629801E-6</v>
      </c>
      <c r="BW7">
        <f t="shared" si="3"/>
        <v>3.2992952997629801E-6</v>
      </c>
      <c r="BX7">
        <f t="shared" si="3"/>
        <v>3.2992952997629801E-6</v>
      </c>
      <c r="BY7">
        <f t="shared" si="3"/>
        <v>3.2992952997629801E-6</v>
      </c>
      <c r="BZ7">
        <f t="shared" si="3"/>
        <v>3.2992952997629801E-6</v>
      </c>
      <c r="CA7">
        <f t="shared" si="3"/>
        <v>3.2992952997629801E-6</v>
      </c>
      <c r="CB7">
        <f t="shared" si="3"/>
        <v>3.2992952997629801E-6</v>
      </c>
      <c r="CC7">
        <f t="shared" si="3"/>
        <v>3.2992952997629801E-6</v>
      </c>
      <c r="CD7">
        <f t="shared" si="3"/>
        <v>3.2992952997629801E-6</v>
      </c>
    </row>
    <row r="8" spans="1:82">
      <c r="A8" s="16" t="s">
        <v>331</v>
      </c>
      <c r="B8" s="47">
        <f t="shared" si="0"/>
        <v>3.046210657832696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G8">
        <f t="shared" si="2"/>
        <v>3.2992952997629801E-6</v>
      </c>
      <c r="AH8">
        <f t="shared" si="3"/>
        <v>3.2992952997629801E-6</v>
      </c>
      <c r="AI8">
        <f t="shared" si="3"/>
        <v>3.2992952997629801E-6</v>
      </c>
      <c r="AJ8">
        <f t="shared" si="3"/>
        <v>3.2992952997629801E-6</v>
      </c>
      <c r="AK8">
        <f t="shared" si="3"/>
        <v>3.2992952997629801E-6</v>
      </c>
      <c r="AL8">
        <f t="shared" si="3"/>
        <v>3.2992952997629801E-6</v>
      </c>
      <c r="AM8">
        <f t="shared" si="3"/>
        <v>3.2992952997629801E-6</v>
      </c>
      <c r="AN8">
        <f t="shared" si="3"/>
        <v>3.2992952997629801E-6</v>
      </c>
      <c r="AO8">
        <f t="shared" si="3"/>
        <v>3.2992952997629801E-6</v>
      </c>
      <c r="AP8">
        <f t="shared" si="3"/>
        <v>3.2992952997629801E-6</v>
      </c>
      <c r="AQ8">
        <f t="shared" si="3"/>
        <v>3.2992952997629801E-6</v>
      </c>
      <c r="AR8">
        <f t="shared" si="3"/>
        <v>3.2992952997629801E-6</v>
      </c>
      <c r="AS8">
        <f t="shared" si="3"/>
        <v>3.2992952997629801E-6</v>
      </c>
      <c r="AT8">
        <f t="shared" si="3"/>
        <v>3.2992952997629801E-6</v>
      </c>
      <c r="AU8">
        <f t="shared" si="3"/>
        <v>3.2992952997629801E-6</v>
      </c>
      <c r="AV8">
        <f t="shared" si="3"/>
        <v>3.2992952997629801E-6</v>
      </c>
      <c r="AW8">
        <f t="shared" si="3"/>
        <v>3.2992952997629801E-6</v>
      </c>
      <c r="AX8">
        <f t="shared" si="3"/>
        <v>3.2992952997629801E-6</v>
      </c>
      <c r="AY8">
        <f t="shared" si="3"/>
        <v>3.2992952997629801E-6</v>
      </c>
      <c r="AZ8">
        <f t="shared" si="3"/>
        <v>3.2992952997629801E-6</v>
      </c>
      <c r="BA8">
        <f t="shared" si="3"/>
        <v>3.2992952997629801E-6</v>
      </c>
      <c r="BB8">
        <f t="shared" si="3"/>
        <v>3.2992952997629801E-6</v>
      </c>
      <c r="BC8">
        <f t="shared" si="3"/>
        <v>3.2992952997629801E-6</v>
      </c>
      <c r="BD8">
        <f t="shared" si="3"/>
        <v>3.2992952997629801E-6</v>
      </c>
      <c r="BE8">
        <f t="shared" si="3"/>
        <v>3.2992952997629801E-6</v>
      </c>
      <c r="BF8">
        <f t="shared" si="3"/>
        <v>3.2992952997629801E-6</v>
      </c>
      <c r="BG8">
        <f t="shared" si="3"/>
        <v>3.2992952997629801E-6</v>
      </c>
      <c r="BH8">
        <f t="shared" si="3"/>
        <v>3.2992952997629801E-6</v>
      </c>
      <c r="BI8">
        <f t="shared" si="3"/>
        <v>3.2992952997629801E-6</v>
      </c>
      <c r="BJ8">
        <f t="shared" si="3"/>
        <v>3.2992952997629801E-6</v>
      </c>
      <c r="BK8">
        <f t="shared" si="3"/>
        <v>3.2992952997629801E-6</v>
      </c>
      <c r="BL8">
        <f t="shared" si="3"/>
        <v>3.2992952997629801E-6</v>
      </c>
      <c r="BM8">
        <f t="shared" si="3"/>
        <v>3.2992952997629801E-6</v>
      </c>
      <c r="BN8">
        <f t="shared" si="3"/>
        <v>3.2992952997629801E-6</v>
      </c>
      <c r="BO8">
        <f t="shared" si="3"/>
        <v>3.2992952997629801E-6</v>
      </c>
      <c r="BP8">
        <f t="shared" si="3"/>
        <v>3.2992952997629801E-6</v>
      </c>
      <c r="BQ8">
        <f t="shared" si="3"/>
        <v>3.2992952997629801E-6</v>
      </c>
      <c r="BR8">
        <f t="shared" si="3"/>
        <v>3.2992952997629801E-6</v>
      </c>
      <c r="BS8">
        <f t="shared" si="3"/>
        <v>3.2992952997629801E-6</v>
      </c>
      <c r="BT8">
        <f t="shared" si="3"/>
        <v>3.2992952997629801E-6</v>
      </c>
      <c r="BU8">
        <f t="shared" si="3"/>
        <v>3.2992952997629801E-6</v>
      </c>
      <c r="BV8">
        <f t="shared" si="3"/>
        <v>3.2992952997629801E-6</v>
      </c>
      <c r="BW8">
        <f t="shared" si="3"/>
        <v>3.2992952997629801E-6</v>
      </c>
      <c r="BX8">
        <f t="shared" si="3"/>
        <v>3.2992952997629801E-6</v>
      </c>
      <c r="BY8">
        <f t="shared" si="3"/>
        <v>3.2992952997629801E-6</v>
      </c>
      <c r="BZ8">
        <f t="shared" si="3"/>
        <v>3.2992952997629801E-6</v>
      </c>
      <c r="CA8">
        <f t="shared" si="3"/>
        <v>3.2992952997629801E-6</v>
      </c>
      <c r="CB8">
        <f t="shared" si="3"/>
        <v>3.2992952997629801E-6</v>
      </c>
      <c r="CC8">
        <f t="shared" si="3"/>
        <v>3.2992952997629801E-6</v>
      </c>
      <c r="CD8">
        <f t="shared" si="3"/>
        <v>3.2992952997629801E-6</v>
      </c>
    </row>
    <row r="9" spans="1:82">
      <c r="A9" s="16" t="s">
        <v>332</v>
      </c>
      <c r="B9" s="47">
        <f t="shared" si="0"/>
        <v>3.046210657832696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G9">
        <f t="shared" si="2"/>
        <v>3.2992952997629801E-6</v>
      </c>
      <c r="AH9">
        <f t="shared" si="3"/>
        <v>3.2992952997629801E-6</v>
      </c>
      <c r="AI9">
        <f t="shared" si="3"/>
        <v>3.2992952997629801E-6</v>
      </c>
      <c r="AJ9">
        <f t="shared" si="3"/>
        <v>3.2992952997629801E-6</v>
      </c>
      <c r="AK9">
        <f t="shared" si="3"/>
        <v>3.2992952997629801E-6</v>
      </c>
      <c r="AL9">
        <f t="shared" si="3"/>
        <v>3.2992952997629801E-6</v>
      </c>
      <c r="AM9">
        <f t="shared" si="3"/>
        <v>3.2992952997629801E-6</v>
      </c>
      <c r="AN9">
        <f t="shared" si="3"/>
        <v>3.2992952997629801E-6</v>
      </c>
      <c r="AO9">
        <f t="shared" si="3"/>
        <v>3.2992952997629801E-6</v>
      </c>
      <c r="AP9">
        <f t="shared" si="3"/>
        <v>3.2992952997629801E-6</v>
      </c>
      <c r="AQ9">
        <f t="shared" si="3"/>
        <v>3.2992952997629801E-6</v>
      </c>
      <c r="AR9">
        <f t="shared" si="3"/>
        <v>3.2992952997629801E-6</v>
      </c>
      <c r="AS9">
        <f t="shared" si="3"/>
        <v>3.2992952997629801E-6</v>
      </c>
      <c r="AT9">
        <f t="shared" si="3"/>
        <v>3.2992952997629801E-6</v>
      </c>
      <c r="AU9">
        <f t="shared" si="3"/>
        <v>3.2992952997629801E-6</v>
      </c>
      <c r="AV9">
        <f t="shared" si="3"/>
        <v>3.2992952997629801E-6</v>
      </c>
      <c r="AW9">
        <f t="shared" si="3"/>
        <v>3.2992952997629801E-6</v>
      </c>
      <c r="AX9">
        <f t="shared" si="3"/>
        <v>3.2992952997629801E-6</v>
      </c>
      <c r="AY9">
        <f t="shared" si="3"/>
        <v>3.2992952997629801E-6</v>
      </c>
      <c r="AZ9">
        <f t="shared" si="3"/>
        <v>3.2992952997629801E-6</v>
      </c>
      <c r="BA9">
        <f t="shared" si="3"/>
        <v>3.2992952997629801E-6</v>
      </c>
      <c r="BB9">
        <f t="shared" si="3"/>
        <v>3.2992952997629801E-6</v>
      </c>
      <c r="BC9">
        <f t="shared" si="3"/>
        <v>3.2992952997629801E-6</v>
      </c>
      <c r="BD9">
        <f t="shared" si="3"/>
        <v>3.2992952997629801E-6</v>
      </c>
      <c r="BE9">
        <f t="shared" si="3"/>
        <v>3.2992952997629801E-6</v>
      </c>
      <c r="BF9">
        <f t="shared" si="3"/>
        <v>3.2992952997629801E-6</v>
      </c>
      <c r="BG9">
        <f t="shared" si="3"/>
        <v>3.2992952997629801E-6</v>
      </c>
      <c r="BH9">
        <f t="shared" si="3"/>
        <v>3.2992952997629801E-6</v>
      </c>
      <c r="BI9">
        <f t="shared" si="3"/>
        <v>3.2992952997629801E-6</v>
      </c>
      <c r="BJ9">
        <f t="shared" si="3"/>
        <v>3.2992952997629801E-6</v>
      </c>
      <c r="BK9">
        <f t="shared" si="3"/>
        <v>3.2992952997629801E-6</v>
      </c>
      <c r="BL9">
        <f t="shared" si="3"/>
        <v>3.2992952997629801E-6</v>
      </c>
      <c r="BM9">
        <f t="shared" si="3"/>
        <v>3.2992952997629801E-6</v>
      </c>
      <c r="BN9">
        <f t="shared" si="3"/>
        <v>3.2992952997629801E-6</v>
      </c>
      <c r="BO9">
        <f t="shared" si="3"/>
        <v>3.2992952997629801E-6</v>
      </c>
      <c r="BP9">
        <f t="shared" si="3"/>
        <v>3.2992952997629801E-6</v>
      </c>
      <c r="BQ9">
        <f t="shared" si="3"/>
        <v>3.2992952997629801E-6</v>
      </c>
      <c r="BR9">
        <f t="shared" si="3"/>
        <v>3.2992952997629801E-6</v>
      </c>
      <c r="BS9">
        <f t="shared" si="3"/>
        <v>3.2992952997629801E-6</v>
      </c>
      <c r="BT9">
        <f t="shared" si="3"/>
        <v>3.2992952997629801E-6</v>
      </c>
      <c r="BU9">
        <f t="shared" si="3"/>
        <v>3.2992952997629801E-6</v>
      </c>
      <c r="BV9">
        <f t="shared" si="3"/>
        <v>3.2992952997629801E-6</v>
      </c>
      <c r="BW9">
        <f t="shared" si="3"/>
        <v>3.2992952997629801E-6</v>
      </c>
      <c r="BX9">
        <f t="shared" si="3"/>
        <v>3.2992952997629801E-6</v>
      </c>
      <c r="BY9">
        <f t="shared" si="3"/>
        <v>3.2992952997629801E-6</v>
      </c>
      <c r="BZ9">
        <f t="shared" si="3"/>
        <v>3.2992952997629801E-6</v>
      </c>
      <c r="CA9">
        <f t="shared" si="3"/>
        <v>3.2992952997629801E-6</v>
      </c>
      <c r="CB9">
        <f t="shared" si="3"/>
        <v>3.2992952997629801E-6</v>
      </c>
      <c r="CC9">
        <f t="shared" si="3"/>
        <v>3.2992952997629801E-6</v>
      </c>
      <c r="CD9">
        <f t="shared" si="3"/>
        <v>3.299295299762980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890056111633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G2">
        <f>AF2</f>
        <v>3.0773399642420976E-6</v>
      </c>
      <c r="AH2">
        <f t="shared" ref="AH2:CD7" si="1">AG2</f>
        <v>3.0773399642420976E-6</v>
      </c>
      <c r="AI2">
        <f t="shared" si="1"/>
        <v>3.0773399642420976E-6</v>
      </c>
      <c r="AJ2">
        <f t="shared" si="1"/>
        <v>3.0773399642420976E-6</v>
      </c>
      <c r="AK2">
        <f t="shared" si="1"/>
        <v>3.0773399642420976E-6</v>
      </c>
      <c r="AL2">
        <f t="shared" si="1"/>
        <v>3.0773399642420976E-6</v>
      </c>
      <c r="AM2">
        <f t="shared" si="1"/>
        <v>3.0773399642420976E-6</v>
      </c>
      <c r="AN2">
        <f t="shared" si="1"/>
        <v>3.0773399642420976E-6</v>
      </c>
      <c r="AO2">
        <f t="shared" si="1"/>
        <v>3.0773399642420976E-6</v>
      </c>
      <c r="AP2">
        <f t="shared" si="1"/>
        <v>3.0773399642420976E-6</v>
      </c>
      <c r="AQ2">
        <f t="shared" si="1"/>
        <v>3.0773399642420976E-6</v>
      </c>
      <c r="AR2">
        <f t="shared" si="1"/>
        <v>3.0773399642420976E-6</v>
      </c>
      <c r="AS2">
        <f t="shared" si="1"/>
        <v>3.0773399642420976E-6</v>
      </c>
      <c r="AT2">
        <f t="shared" si="1"/>
        <v>3.0773399642420976E-6</v>
      </c>
      <c r="AU2">
        <f t="shared" si="1"/>
        <v>3.0773399642420976E-6</v>
      </c>
      <c r="AV2">
        <f t="shared" si="1"/>
        <v>3.0773399642420976E-6</v>
      </c>
      <c r="AW2">
        <f t="shared" si="1"/>
        <v>3.0773399642420976E-6</v>
      </c>
      <c r="AX2">
        <f t="shared" si="1"/>
        <v>3.0773399642420976E-6</v>
      </c>
      <c r="AY2">
        <f t="shared" si="1"/>
        <v>3.0773399642420976E-6</v>
      </c>
      <c r="AZ2">
        <f t="shared" si="1"/>
        <v>3.0773399642420976E-6</v>
      </c>
      <c r="BA2">
        <f t="shared" si="1"/>
        <v>3.0773399642420976E-6</v>
      </c>
      <c r="BB2">
        <f t="shared" si="1"/>
        <v>3.0773399642420976E-6</v>
      </c>
      <c r="BC2">
        <f t="shared" si="1"/>
        <v>3.0773399642420976E-6</v>
      </c>
      <c r="BD2">
        <f t="shared" si="1"/>
        <v>3.0773399642420976E-6</v>
      </c>
      <c r="BE2">
        <f t="shared" si="1"/>
        <v>3.0773399642420976E-6</v>
      </c>
      <c r="BF2">
        <f t="shared" si="1"/>
        <v>3.0773399642420976E-6</v>
      </c>
      <c r="BG2">
        <f t="shared" si="1"/>
        <v>3.0773399642420976E-6</v>
      </c>
      <c r="BH2">
        <f t="shared" si="1"/>
        <v>3.0773399642420976E-6</v>
      </c>
      <c r="BI2">
        <f t="shared" si="1"/>
        <v>3.0773399642420976E-6</v>
      </c>
      <c r="BJ2">
        <f t="shared" si="1"/>
        <v>3.0773399642420976E-6</v>
      </c>
      <c r="BK2">
        <f t="shared" si="1"/>
        <v>3.0773399642420976E-6</v>
      </c>
      <c r="BL2">
        <f t="shared" si="1"/>
        <v>3.0773399642420976E-6</v>
      </c>
      <c r="BM2">
        <f t="shared" si="1"/>
        <v>3.0773399642420976E-6</v>
      </c>
      <c r="BN2">
        <f t="shared" si="1"/>
        <v>3.0773399642420976E-6</v>
      </c>
      <c r="BO2">
        <f t="shared" si="1"/>
        <v>3.0773399642420976E-6</v>
      </c>
      <c r="BP2">
        <f t="shared" si="1"/>
        <v>3.0773399642420976E-6</v>
      </c>
      <c r="BQ2">
        <f t="shared" si="1"/>
        <v>3.0773399642420976E-6</v>
      </c>
      <c r="BR2">
        <f t="shared" si="1"/>
        <v>3.0773399642420976E-6</v>
      </c>
      <c r="BS2">
        <f t="shared" si="1"/>
        <v>3.0773399642420976E-6</v>
      </c>
      <c r="BT2">
        <f t="shared" si="1"/>
        <v>3.0773399642420976E-6</v>
      </c>
      <c r="BU2">
        <f t="shared" si="1"/>
        <v>3.0773399642420976E-6</v>
      </c>
      <c r="BV2">
        <f t="shared" si="1"/>
        <v>3.0773399642420976E-6</v>
      </c>
      <c r="BW2">
        <f t="shared" si="1"/>
        <v>3.0773399642420976E-6</v>
      </c>
      <c r="BX2">
        <f t="shared" si="1"/>
        <v>3.0773399642420976E-6</v>
      </c>
      <c r="BY2">
        <f t="shared" si="1"/>
        <v>3.0773399642420976E-6</v>
      </c>
      <c r="BZ2">
        <f t="shared" si="1"/>
        <v>3.0773399642420976E-6</v>
      </c>
      <c r="CA2">
        <f t="shared" si="1"/>
        <v>3.0773399642420976E-6</v>
      </c>
      <c r="CB2">
        <f t="shared" si="1"/>
        <v>3.0773399642420976E-6</v>
      </c>
      <c r="CC2">
        <f t="shared" si="1"/>
        <v>3.0773399642420976E-6</v>
      </c>
      <c r="CD2">
        <f t="shared" si="1"/>
        <v>3.0773399642420976E-6</v>
      </c>
    </row>
    <row r="3" spans="1:82">
      <c r="A3" s="16" t="s">
        <v>326</v>
      </c>
      <c r="B3" s="47">
        <f t="shared" si="0"/>
        <v>1.901010457204030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G3">
        <f t="shared" ref="AG3:AV9" si="2">AF3</f>
        <v>2.2775298679765682E-6</v>
      </c>
      <c r="AH3">
        <f t="shared" si="2"/>
        <v>2.2775298679765682E-6</v>
      </c>
      <c r="AI3">
        <f t="shared" si="2"/>
        <v>2.2775298679765682E-6</v>
      </c>
      <c r="AJ3">
        <f t="shared" si="2"/>
        <v>2.2775298679765682E-6</v>
      </c>
      <c r="AK3">
        <f t="shared" si="2"/>
        <v>2.2775298679765682E-6</v>
      </c>
      <c r="AL3">
        <f t="shared" si="2"/>
        <v>2.2775298679765682E-6</v>
      </c>
      <c r="AM3">
        <f t="shared" si="2"/>
        <v>2.2775298679765682E-6</v>
      </c>
      <c r="AN3">
        <f t="shared" si="2"/>
        <v>2.2775298679765682E-6</v>
      </c>
      <c r="AO3">
        <f t="shared" si="2"/>
        <v>2.2775298679765682E-6</v>
      </c>
      <c r="AP3">
        <f t="shared" si="2"/>
        <v>2.2775298679765682E-6</v>
      </c>
      <c r="AQ3">
        <f t="shared" si="2"/>
        <v>2.2775298679765682E-6</v>
      </c>
      <c r="AR3">
        <f t="shared" si="2"/>
        <v>2.2775298679765682E-6</v>
      </c>
      <c r="AS3">
        <f t="shared" si="2"/>
        <v>2.2775298679765682E-6</v>
      </c>
      <c r="AT3">
        <f t="shared" si="2"/>
        <v>2.2775298679765682E-6</v>
      </c>
      <c r="AU3">
        <f t="shared" si="2"/>
        <v>2.2775298679765682E-6</v>
      </c>
      <c r="AV3">
        <f t="shared" si="2"/>
        <v>2.2775298679765682E-6</v>
      </c>
      <c r="AW3">
        <f t="shared" si="1"/>
        <v>2.2775298679765682E-6</v>
      </c>
      <c r="AX3">
        <f t="shared" si="1"/>
        <v>2.2775298679765682E-6</v>
      </c>
      <c r="AY3">
        <f t="shared" si="1"/>
        <v>2.2775298679765682E-6</v>
      </c>
      <c r="AZ3">
        <f t="shared" si="1"/>
        <v>2.2775298679765682E-6</v>
      </c>
      <c r="BA3">
        <f t="shared" si="1"/>
        <v>2.2775298679765682E-6</v>
      </c>
      <c r="BB3">
        <f t="shared" si="1"/>
        <v>2.2775298679765682E-6</v>
      </c>
      <c r="BC3">
        <f t="shared" si="1"/>
        <v>2.2775298679765682E-6</v>
      </c>
      <c r="BD3">
        <f t="shared" si="1"/>
        <v>2.2775298679765682E-6</v>
      </c>
      <c r="BE3">
        <f t="shared" si="1"/>
        <v>2.2775298679765682E-6</v>
      </c>
      <c r="BF3">
        <f t="shared" si="1"/>
        <v>2.2775298679765682E-6</v>
      </c>
      <c r="BG3">
        <f t="shared" si="1"/>
        <v>2.2775298679765682E-6</v>
      </c>
      <c r="BH3">
        <f t="shared" si="1"/>
        <v>2.2775298679765682E-6</v>
      </c>
      <c r="BI3">
        <f t="shared" si="1"/>
        <v>2.2775298679765682E-6</v>
      </c>
      <c r="BJ3">
        <f t="shared" si="1"/>
        <v>2.2775298679765682E-6</v>
      </c>
      <c r="BK3">
        <f t="shared" si="1"/>
        <v>2.2775298679765682E-6</v>
      </c>
      <c r="BL3">
        <f t="shared" si="1"/>
        <v>2.2775298679765682E-6</v>
      </c>
      <c r="BM3">
        <f t="shared" si="1"/>
        <v>2.2775298679765682E-6</v>
      </c>
      <c r="BN3">
        <f t="shared" si="1"/>
        <v>2.2775298679765682E-6</v>
      </c>
      <c r="BO3">
        <f t="shared" si="1"/>
        <v>2.2775298679765682E-6</v>
      </c>
      <c r="BP3">
        <f t="shared" si="1"/>
        <v>2.2775298679765682E-6</v>
      </c>
      <c r="BQ3">
        <f t="shared" si="1"/>
        <v>2.2775298679765682E-6</v>
      </c>
      <c r="BR3">
        <f t="shared" si="1"/>
        <v>2.2775298679765682E-6</v>
      </c>
      <c r="BS3">
        <f t="shared" si="1"/>
        <v>2.2775298679765682E-6</v>
      </c>
      <c r="BT3">
        <f t="shared" si="1"/>
        <v>2.2775298679765682E-6</v>
      </c>
      <c r="BU3">
        <f t="shared" si="1"/>
        <v>2.2775298679765682E-6</v>
      </c>
      <c r="BV3">
        <f t="shared" si="1"/>
        <v>2.2775298679765682E-6</v>
      </c>
      <c r="BW3">
        <f t="shared" si="1"/>
        <v>2.2775298679765682E-6</v>
      </c>
      <c r="BX3">
        <f t="shared" si="1"/>
        <v>2.2775298679765682E-6</v>
      </c>
      <c r="BY3">
        <f t="shared" si="1"/>
        <v>2.2775298679765682E-6</v>
      </c>
      <c r="BZ3">
        <f t="shared" si="1"/>
        <v>2.2775298679765682E-6</v>
      </c>
      <c r="CA3">
        <f t="shared" si="1"/>
        <v>2.2775298679765682E-6</v>
      </c>
      <c r="CB3">
        <f t="shared" si="1"/>
        <v>2.2775298679765682E-6</v>
      </c>
      <c r="CC3">
        <f t="shared" si="1"/>
        <v>2.2775298679765682E-6</v>
      </c>
      <c r="CD3">
        <f t="shared" si="1"/>
        <v>2.2775298679765682E-6</v>
      </c>
    </row>
    <row r="4" spans="1:82">
      <c r="A4" s="16" t="s">
        <v>327</v>
      </c>
      <c r="B4" s="47">
        <f t="shared" si="0"/>
        <v>2.0771109656101579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G4">
        <f t="shared" si="2"/>
        <v>2.9630566683197549E-6</v>
      </c>
      <c r="AH4">
        <f t="shared" si="1"/>
        <v>2.9630566683197549E-6</v>
      </c>
      <c r="AI4">
        <f t="shared" si="1"/>
        <v>2.9630566683197549E-6</v>
      </c>
      <c r="AJ4">
        <f t="shared" si="1"/>
        <v>2.9630566683197549E-6</v>
      </c>
      <c r="AK4">
        <f t="shared" si="1"/>
        <v>2.9630566683197549E-6</v>
      </c>
      <c r="AL4">
        <f t="shared" si="1"/>
        <v>2.9630566683197549E-6</v>
      </c>
      <c r="AM4">
        <f t="shared" si="1"/>
        <v>2.9630566683197549E-6</v>
      </c>
      <c r="AN4">
        <f t="shared" si="1"/>
        <v>2.9630566683197549E-6</v>
      </c>
      <c r="AO4">
        <f t="shared" si="1"/>
        <v>2.9630566683197549E-6</v>
      </c>
      <c r="AP4">
        <f t="shared" si="1"/>
        <v>2.9630566683197549E-6</v>
      </c>
      <c r="AQ4">
        <f t="shared" si="1"/>
        <v>2.9630566683197549E-6</v>
      </c>
      <c r="AR4">
        <f t="shared" si="1"/>
        <v>2.9630566683197549E-6</v>
      </c>
      <c r="AS4">
        <f t="shared" si="1"/>
        <v>2.9630566683197549E-6</v>
      </c>
      <c r="AT4">
        <f t="shared" si="1"/>
        <v>2.9630566683197549E-6</v>
      </c>
      <c r="AU4">
        <f t="shared" si="1"/>
        <v>2.9630566683197549E-6</v>
      </c>
      <c r="AV4">
        <f t="shared" si="1"/>
        <v>2.9630566683197549E-6</v>
      </c>
      <c r="AW4">
        <f t="shared" si="1"/>
        <v>2.9630566683197549E-6</v>
      </c>
      <c r="AX4">
        <f t="shared" si="1"/>
        <v>2.9630566683197549E-6</v>
      </c>
      <c r="AY4">
        <f t="shared" si="1"/>
        <v>2.9630566683197549E-6</v>
      </c>
      <c r="AZ4">
        <f t="shared" si="1"/>
        <v>2.9630566683197549E-6</v>
      </c>
      <c r="BA4">
        <f t="shared" si="1"/>
        <v>2.9630566683197549E-6</v>
      </c>
      <c r="BB4">
        <f t="shared" si="1"/>
        <v>2.9630566683197549E-6</v>
      </c>
      <c r="BC4">
        <f t="shared" si="1"/>
        <v>2.9630566683197549E-6</v>
      </c>
      <c r="BD4">
        <f t="shared" si="1"/>
        <v>2.9630566683197549E-6</v>
      </c>
      <c r="BE4">
        <f t="shared" si="1"/>
        <v>2.9630566683197549E-6</v>
      </c>
      <c r="BF4">
        <f t="shared" si="1"/>
        <v>2.9630566683197549E-6</v>
      </c>
      <c r="BG4">
        <f t="shared" si="1"/>
        <v>2.9630566683197549E-6</v>
      </c>
      <c r="BH4">
        <f t="shared" si="1"/>
        <v>2.9630566683197549E-6</v>
      </c>
      <c r="BI4">
        <f t="shared" si="1"/>
        <v>2.9630566683197549E-6</v>
      </c>
      <c r="BJ4">
        <f t="shared" si="1"/>
        <v>2.9630566683197549E-6</v>
      </c>
      <c r="BK4">
        <f t="shared" si="1"/>
        <v>2.9630566683197549E-6</v>
      </c>
      <c r="BL4">
        <f t="shared" si="1"/>
        <v>2.9630566683197549E-6</v>
      </c>
      <c r="BM4">
        <f t="shared" si="1"/>
        <v>2.9630566683197549E-6</v>
      </c>
      <c r="BN4">
        <f t="shared" si="1"/>
        <v>2.9630566683197549E-6</v>
      </c>
      <c r="BO4">
        <f t="shared" si="1"/>
        <v>2.9630566683197549E-6</v>
      </c>
      <c r="BP4">
        <f t="shared" si="1"/>
        <v>2.9630566683197549E-6</v>
      </c>
      <c r="BQ4">
        <f t="shared" si="1"/>
        <v>2.9630566683197549E-6</v>
      </c>
      <c r="BR4">
        <f t="shared" si="1"/>
        <v>2.9630566683197549E-6</v>
      </c>
      <c r="BS4">
        <f t="shared" si="1"/>
        <v>2.9630566683197549E-6</v>
      </c>
      <c r="BT4">
        <f t="shared" si="1"/>
        <v>2.9630566683197549E-6</v>
      </c>
      <c r="BU4">
        <f t="shared" si="1"/>
        <v>2.9630566683197549E-6</v>
      </c>
      <c r="BV4">
        <f t="shared" si="1"/>
        <v>2.9630566683197549E-6</v>
      </c>
      <c r="BW4">
        <f t="shared" si="1"/>
        <v>2.9630566683197549E-6</v>
      </c>
      <c r="BX4">
        <f t="shared" si="1"/>
        <v>2.9630566683197549E-6</v>
      </c>
      <c r="BY4">
        <f t="shared" si="1"/>
        <v>2.9630566683197549E-6</v>
      </c>
      <c r="BZ4">
        <f t="shared" si="1"/>
        <v>2.9630566683197549E-6</v>
      </c>
      <c r="CA4">
        <f t="shared" si="1"/>
        <v>2.9630566683197549E-6</v>
      </c>
      <c r="CB4">
        <f t="shared" si="1"/>
        <v>2.9630566683197549E-6</v>
      </c>
      <c r="CC4">
        <f t="shared" si="1"/>
        <v>2.9630566683197549E-6</v>
      </c>
      <c r="CD4">
        <f t="shared" si="1"/>
        <v>2.9630566683197549E-6</v>
      </c>
    </row>
    <row r="5" spans="1:82">
      <c r="A5" s="16" t="s">
        <v>328</v>
      </c>
      <c r="B5" s="47">
        <f t="shared" si="0"/>
        <v>2.0771109656101579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G5">
        <f t="shared" si="2"/>
        <v>2.4880143146433463E-6</v>
      </c>
      <c r="AH5">
        <f t="shared" si="1"/>
        <v>2.4880143146433463E-6</v>
      </c>
      <c r="AI5">
        <f t="shared" si="1"/>
        <v>2.4880143146433463E-6</v>
      </c>
      <c r="AJ5">
        <f t="shared" si="1"/>
        <v>2.4880143146433463E-6</v>
      </c>
      <c r="AK5">
        <f t="shared" si="1"/>
        <v>2.4880143146433463E-6</v>
      </c>
      <c r="AL5">
        <f t="shared" si="1"/>
        <v>2.4880143146433463E-6</v>
      </c>
      <c r="AM5">
        <f t="shared" si="1"/>
        <v>2.4880143146433463E-6</v>
      </c>
      <c r="AN5">
        <f t="shared" si="1"/>
        <v>2.4880143146433463E-6</v>
      </c>
      <c r="AO5">
        <f t="shared" si="1"/>
        <v>2.4880143146433463E-6</v>
      </c>
      <c r="AP5">
        <f t="shared" si="1"/>
        <v>2.4880143146433463E-6</v>
      </c>
      <c r="AQ5">
        <f t="shared" si="1"/>
        <v>2.4880143146433463E-6</v>
      </c>
      <c r="AR5">
        <f t="shared" si="1"/>
        <v>2.4880143146433463E-6</v>
      </c>
      <c r="AS5">
        <f t="shared" si="1"/>
        <v>2.4880143146433463E-6</v>
      </c>
      <c r="AT5">
        <f t="shared" si="1"/>
        <v>2.4880143146433463E-6</v>
      </c>
      <c r="AU5">
        <f t="shared" si="1"/>
        <v>2.4880143146433463E-6</v>
      </c>
      <c r="AV5">
        <f t="shared" si="1"/>
        <v>2.4880143146433463E-6</v>
      </c>
      <c r="AW5">
        <f t="shared" si="1"/>
        <v>2.4880143146433463E-6</v>
      </c>
      <c r="AX5">
        <f t="shared" si="1"/>
        <v>2.4880143146433463E-6</v>
      </c>
      <c r="AY5">
        <f t="shared" si="1"/>
        <v>2.4880143146433463E-6</v>
      </c>
      <c r="AZ5">
        <f t="shared" si="1"/>
        <v>2.4880143146433463E-6</v>
      </c>
      <c r="BA5">
        <f t="shared" si="1"/>
        <v>2.4880143146433463E-6</v>
      </c>
      <c r="BB5">
        <f t="shared" si="1"/>
        <v>2.4880143146433463E-6</v>
      </c>
      <c r="BC5">
        <f t="shared" si="1"/>
        <v>2.4880143146433463E-6</v>
      </c>
      <c r="BD5">
        <f t="shared" si="1"/>
        <v>2.4880143146433463E-6</v>
      </c>
      <c r="BE5">
        <f t="shared" si="1"/>
        <v>2.4880143146433463E-6</v>
      </c>
      <c r="BF5">
        <f t="shared" si="1"/>
        <v>2.4880143146433463E-6</v>
      </c>
      <c r="BG5">
        <f t="shared" si="1"/>
        <v>2.4880143146433463E-6</v>
      </c>
      <c r="BH5">
        <f t="shared" si="1"/>
        <v>2.4880143146433463E-6</v>
      </c>
      <c r="BI5">
        <f t="shared" si="1"/>
        <v>2.4880143146433463E-6</v>
      </c>
      <c r="BJ5">
        <f t="shared" si="1"/>
        <v>2.4880143146433463E-6</v>
      </c>
      <c r="BK5">
        <f t="shared" si="1"/>
        <v>2.4880143146433463E-6</v>
      </c>
      <c r="BL5">
        <f t="shared" si="1"/>
        <v>2.4880143146433463E-6</v>
      </c>
      <c r="BM5">
        <f t="shared" si="1"/>
        <v>2.4880143146433463E-6</v>
      </c>
      <c r="BN5">
        <f t="shared" si="1"/>
        <v>2.4880143146433463E-6</v>
      </c>
      <c r="BO5">
        <f t="shared" si="1"/>
        <v>2.4880143146433463E-6</v>
      </c>
      <c r="BP5">
        <f t="shared" si="1"/>
        <v>2.4880143146433463E-6</v>
      </c>
      <c r="BQ5">
        <f t="shared" si="1"/>
        <v>2.4880143146433463E-6</v>
      </c>
      <c r="BR5">
        <f t="shared" si="1"/>
        <v>2.4880143146433463E-6</v>
      </c>
      <c r="BS5">
        <f t="shared" si="1"/>
        <v>2.4880143146433463E-6</v>
      </c>
      <c r="BT5">
        <f t="shared" si="1"/>
        <v>2.4880143146433463E-6</v>
      </c>
      <c r="BU5">
        <f t="shared" si="1"/>
        <v>2.4880143146433463E-6</v>
      </c>
      <c r="BV5">
        <f t="shared" si="1"/>
        <v>2.4880143146433463E-6</v>
      </c>
      <c r="BW5">
        <f t="shared" si="1"/>
        <v>2.4880143146433463E-6</v>
      </c>
      <c r="BX5">
        <f t="shared" si="1"/>
        <v>2.4880143146433463E-6</v>
      </c>
      <c r="BY5">
        <f t="shared" si="1"/>
        <v>2.4880143146433463E-6</v>
      </c>
      <c r="BZ5">
        <f t="shared" si="1"/>
        <v>2.4880143146433463E-6</v>
      </c>
      <c r="CA5">
        <f t="shared" si="1"/>
        <v>2.4880143146433463E-6</v>
      </c>
      <c r="CB5">
        <f t="shared" si="1"/>
        <v>2.4880143146433463E-6</v>
      </c>
      <c r="CC5">
        <f t="shared" si="1"/>
        <v>2.4880143146433463E-6</v>
      </c>
      <c r="CD5">
        <f t="shared" si="1"/>
        <v>2.4880143146433463E-6</v>
      </c>
    </row>
    <row r="6" spans="1:82">
      <c r="A6" s="16" t="s">
        <v>329</v>
      </c>
      <c r="B6" s="47">
        <f t="shared" si="0"/>
        <v>2.023515158703945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G6">
        <f t="shared" si="2"/>
        <v>2.4333856770893915E-6</v>
      </c>
      <c r="AH6">
        <f t="shared" si="1"/>
        <v>2.4333856770893915E-6</v>
      </c>
      <c r="AI6">
        <f t="shared" si="1"/>
        <v>2.4333856770893915E-6</v>
      </c>
      <c r="AJ6">
        <f t="shared" si="1"/>
        <v>2.4333856770893915E-6</v>
      </c>
      <c r="AK6">
        <f t="shared" si="1"/>
        <v>2.4333856770893915E-6</v>
      </c>
      <c r="AL6">
        <f t="shared" si="1"/>
        <v>2.4333856770893915E-6</v>
      </c>
      <c r="AM6">
        <f t="shared" si="1"/>
        <v>2.4333856770893915E-6</v>
      </c>
      <c r="AN6">
        <f t="shared" si="1"/>
        <v>2.4333856770893915E-6</v>
      </c>
      <c r="AO6">
        <f t="shared" si="1"/>
        <v>2.4333856770893915E-6</v>
      </c>
      <c r="AP6">
        <f t="shared" si="1"/>
        <v>2.4333856770893915E-6</v>
      </c>
      <c r="AQ6">
        <f t="shared" si="1"/>
        <v>2.4333856770893915E-6</v>
      </c>
      <c r="AR6">
        <f t="shared" si="1"/>
        <v>2.4333856770893915E-6</v>
      </c>
      <c r="AS6">
        <f t="shared" si="1"/>
        <v>2.4333856770893915E-6</v>
      </c>
      <c r="AT6">
        <f t="shared" si="1"/>
        <v>2.4333856770893915E-6</v>
      </c>
      <c r="AU6">
        <f t="shared" si="1"/>
        <v>2.4333856770893915E-6</v>
      </c>
      <c r="AV6">
        <f t="shared" si="1"/>
        <v>2.4333856770893915E-6</v>
      </c>
      <c r="AW6">
        <f t="shared" si="1"/>
        <v>2.4333856770893915E-6</v>
      </c>
      <c r="AX6">
        <f t="shared" si="1"/>
        <v>2.4333856770893915E-6</v>
      </c>
      <c r="AY6">
        <f t="shared" si="1"/>
        <v>2.4333856770893915E-6</v>
      </c>
      <c r="AZ6">
        <f t="shared" si="1"/>
        <v>2.4333856770893915E-6</v>
      </c>
      <c r="BA6">
        <f t="shared" si="1"/>
        <v>2.4333856770893915E-6</v>
      </c>
      <c r="BB6">
        <f t="shared" si="1"/>
        <v>2.4333856770893915E-6</v>
      </c>
      <c r="BC6">
        <f t="shared" si="1"/>
        <v>2.4333856770893915E-6</v>
      </c>
      <c r="BD6">
        <f t="shared" si="1"/>
        <v>2.4333856770893915E-6</v>
      </c>
      <c r="BE6">
        <f t="shared" si="1"/>
        <v>2.4333856770893915E-6</v>
      </c>
      <c r="BF6">
        <f t="shared" si="1"/>
        <v>2.4333856770893915E-6</v>
      </c>
      <c r="BG6">
        <f t="shared" si="1"/>
        <v>2.4333856770893915E-6</v>
      </c>
      <c r="BH6">
        <f t="shared" si="1"/>
        <v>2.4333856770893915E-6</v>
      </c>
      <c r="BI6">
        <f t="shared" si="1"/>
        <v>2.4333856770893915E-6</v>
      </c>
      <c r="BJ6">
        <f t="shared" si="1"/>
        <v>2.4333856770893915E-6</v>
      </c>
      <c r="BK6">
        <f t="shared" si="1"/>
        <v>2.4333856770893915E-6</v>
      </c>
      <c r="BL6">
        <f t="shared" si="1"/>
        <v>2.4333856770893915E-6</v>
      </c>
      <c r="BM6">
        <f t="shared" si="1"/>
        <v>2.4333856770893915E-6</v>
      </c>
      <c r="BN6">
        <f t="shared" si="1"/>
        <v>2.4333856770893915E-6</v>
      </c>
      <c r="BO6">
        <f t="shared" si="1"/>
        <v>2.4333856770893915E-6</v>
      </c>
      <c r="BP6">
        <f t="shared" si="1"/>
        <v>2.4333856770893915E-6</v>
      </c>
      <c r="BQ6">
        <f t="shared" si="1"/>
        <v>2.4333856770893915E-6</v>
      </c>
      <c r="BR6">
        <f t="shared" si="1"/>
        <v>2.4333856770893915E-6</v>
      </c>
      <c r="BS6">
        <f t="shared" si="1"/>
        <v>2.4333856770893915E-6</v>
      </c>
      <c r="BT6">
        <f t="shared" si="1"/>
        <v>2.4333856770893915E-6</v>
      </c>
      <c r="BU6">
        <f t="shared" si="1"/>
        <v>2.4333856770893915E-6</v>
      </c>
      <c r="BV6">
        <f t="shared" si="1"/>
        <v>2.4333856770893915E-6</v>
      </c>
      <c r="BW6">
        <f t="shared" si="1"/>
        <v>2.4333856770893915E-6</v>
      </c>
      <c r="BX6">
        <f t="shared" si="1"/>
        <v>2.4333856770893915E-6</v>
      </c>
      <c r="BY6">
        <f t="shared" si="1"/>
        <v>2.4333856770893915E-6</v>
      </c>
      <c r="BZ6">
        <f t="shared" si="1"/>
        <v>2.4333856770893915E-6</v>
      </c>
      <c r="CA6">
        <f t="shared" si="1"/>
        <v>2.4333856770893915E-6</v>
      </c>
      <c r="CB6">
        <f t="shared" si="1"/>
        <v>2.4333856770893915E-6</v>
      </c>
      <c r="CC6">
        <f t="shared" si="1"/>
        <v>2.4333856770893915E-6</v>
      </c>
      <c r="CD6">
        <f t="shared" si="1"/>
        <v>2.4333856770893915E-6</v>
      </c>
    </row>
    <row r="7" spans="1:82">
      <c r="A7" s="16" t="s">
        <v>330</v>
      </c>
      <c r="B7" s="47">
        <f t="shared" si="0"/>
        <v>2.023515158703945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G7">
        <f t="shared" si="2"/>
        <v>2.4131957040472777E-6</v>
      </c>
      <c r="AH7">
        <f t="shared" si="1"/>
        <v>2.4131957040472777E-6</v>
      </c>
      <c r="AI7">
        <f t="shared" si="1"/>
        <v>2.4131957040472777E-6</v>
      </c>
      <c r="AJ7">
        <f t="shared" si="1"/>
        <v>2.4131957040472777E-6</v>
      </c>
      <c r="AK7">
        <f t="shared" si="1"/>
        <v>2.4131957040472777E-6</v>
      </c>
      <c r="AL7">
        <f t="shared" si="1"/>
        <v>2.4131957040472777E-6</v>
      </c>
      <c r="AM7">
        <f t="shared" si="1"/>
        <v>2.4131957040472777E-6</v>
      </c>
      <c r="AN7">
        <f t="shared" si="1"/>
        <v>2.4131957040472777E-6</v>
      </c>
      <c r="AO7">
        <f t="shared" si="1"/>
        <v>2.4131957040472777E-6</v>
      </c>
      <c r="AP7">
        <f t="shared" si="1"/>
        <v>2.4131957040472777E-6</v>
      </c>
      <c r="AQ7">
        <f t="shared" si="1"/>
        <v>2.4131957040472777E-6</v>
      </c>
      <c r="AR7">
        <f t="shared" si="1"/>
        <v>2.4131957040472777E-6</v>
      </c>
      <c r="AS7">
        <f t="shared" si="1"/>
        <v>2.4131957040472777E-6</v>
      </c>
      <c r="AT7">
        <f t="shared" si="1"/>
        <v>2.4131957040472777E-6</v>
      </c>
      <c r="AU7">
        <f t="shared" si="1"/>
        <v>2.4131957040472777E-6</v>
      </c>
      <c r="AV7">
        <f t="shared" si="1"/>
        <v>2.4131957040472777E-6</v>
      </c>
      <c r="AW7">
        <f t="shared" si="1"/>
        <v>2.4131957040472777E-6</v>
      </c>
      <c r="AX7">
        <f t="shared" si="1"/>
        <v>2.4131957040472777E-6</v>
      </c>
      <c r="AY7">
        <f t="shared" si="1"/>
        <v>2.4131957040472777E-6</v>
      </c>
      <c r="AZ7">
        <f t="shared" si="1"/>
        <v>2.4131957040472777E-6</v>
      </c>
      <c r="BA7">
        <f t="shared" si="1"/>
        <v>2.4131957040472777E-6</v>
      </c>
      <c r="BB7">
        <f t="shared" si="1"/>
        <v>2.4131957040472777E-6</v>
      </c>
      <c r="BC7">
        <f t="shared" si="1"/>
        <v>2.4131957040472777E-6</v>
      </c>
      <c r="BD7">
        <f t="shared" si="1"/>
        <v>2.4131957040472777E-6</v>
      </c>
      <c r="BE7">
        <f t="shared" si="1"/>
        <v>2.4131957040472777E-6</v>
      </c>
      <c r="BF7">
        <f t="shared" si="1"/>
        <v>2.4131957040472777E-6</v>
      </c>
      <c r="BG7">
        <f t="shared" ref="AH7:CD9" si="3">BF7</f>
        <v>2.4131957040472777E-6</v>
      </c>
      <c r="BH7">
        <f t="shared" si="3"/>
        <v>2.4131957040472777E-6</v>
      </c>
      <c r="BI7">
        <f t="shared" si="3"/>
        <v>2.4131957040472777E-6</v>
      </c>
      <c r="BJ7">
        <f t="shared" si="3"/>
        <v>2.4131957040472777E-6</v>
      </c>
      <c r="BK7">
        <f t="shared" si="3"/>
        <v>2.4131957040472777E-6</v>
      </c>
      <c r="BL7">
        <f t="shared" si="3"/>
        <v>2.4131957040472777E-6</v>
      </c>
      <c r="BM7">
        <f t="shared" si="3"/>
        <v>2.4131957040472777E-6</v>
      </c>
      <c r="BN7">
        <f t="shared" si="3"/>
        <v>2.4131957040472777E-6</v>
      </c>
      <c r="BO7">
        <f t="shared" si="3"/>
        <v>2.4131957040472777E-6</v>
      </c>
      <c r="BP7">
        <f t="shared" si="3"/>
        <v>2.4131957040472777E-6</v>
      </c>
      <c r="BQ7">
        <f t="shared" si="3"/>
        <v>2.4131957040472777E-6</v>
      </c>
      <c r="BR7">
        <f t="shared" si="3"/>
        <v>2.4131957040472777E-6</v>
      </c>
      <c r="BS7">
        <f t="shared" si="3"/>
        <v>2.4131957040472777E-6</v>
      </c>
      <c r="BT7">
        <f t="shared" si="3"/>
        <v>2.4131957040472777E-6</v>
      </c>
      <c r="BU7">
        <f t="shared" si="3"/>
        <v>2.4131957040472777E-6</v>
      </c>
      <c r="BV7">
        <f t="shared" si="3"/>
        <v>2.4131957040472777E-6</v>
      </c>
      <c r="BW7">
        <f t="shared" si="3"/>
        <v>2.4131957040472777E-6</v>
      </c>
      <c r="BX7">
        <f t="shared" si="3"/>
        <v>2.4131957040472777E-6</v>
      </c>
      <c r="BY7">
        <f t="shared" si="3"/>
        <v>2.4131957040472777E-6</v>
      </c>
      <c r="BZ7">
        <f t="shared" si="3"/>
        <v>2.4131957040472777E-6</v>
      </c>
      <c r="CA7">
        <f t="shared" si="3"/>
        <v>2.4131957040472777E-6</v>
      </c>
      <c r="CB7">
        <f t="shared" si="3"/>
        <v>2.4131957040472777E-6</v>
      </c>
      <c r="CC7">
        <f t="shared" si="3"/>
        <v>2.4131957040472777E-6</v>
      </c>
      <c r="CD7">
        <f t="shared" si="3"/>
        <v>2.4131957040472777E-6</v>
      </c>
    </row>
    <row r="8" spans="1:82">
      <c r="A8" s="16" t="s">
        <v>331</v>
      </c>
      <c r="B8" s="47">
        <f t="shared" si="0"/>
        <v>2.023515158703945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G8">
        <f t="shared" si="2"/>
        <v>2.4131957040472777E-6</v>
      </c>
      <c r="AH8">
        <f t="shared" si="3"/>
        <v>2.4131957040472777E-6</v>
      </c>
      <c r="AI8">
        <f t="shared" si="3"/>
        <v>2.4131957040472777E-6</v>
      </c>
      <c r="AJ8">
        <f t="shared" si="3"/>
        <v>2.4131957040472777E-6</v>
      </c>
      <c r="AK8">
        <f t="shared" si="3"/>
        <v>2.4131957040472777E-6</v>
      </c>
      <c r="AL8">
        <f t="shared" si="3"/>
        <v>2.4131957040472777E-6</v>
      </c>
      <c r="AM8">
        <f t="shared" si="3"/>
        <v>2.4131957040472777E-6</v>
      </c>
      <c r="AN8">
        <f t="shared" si="3"/>
        <v>2.4131957040472777E-6</v>
      </c>
      <c r="AO8">
        <f t="shared" si="3"/>
        <v>2.4131957040472777E-6</v>
      </c>
      <c r="AP8">
        <f t="shared" si="3"/>
        <v>2.4131957040472777E-6</v>
      </c>
      <c r="AQ8">
        <f t="shared" si="3"/>
        <v>2.4131957040472777E-6</v>
      </c>
      <c r="AR8">
        <f t="shared" si="3"/>
        <v>2.4131957040472777E-6</v>
      </c>
      <c r="AS8">
        <f t="shared" si="3"/>
        <v>2.4131957040472777E-6</v>
      </c>
      <c r="AT8">
        <f t="shared" si="3"/>
        <v>2.4131957040472777E-6</v>
      </c>
      <c r="AU8">
        <f t="shared" si="3"/>
        <v>2.4131957040472777E-6</v>
      </c>
      <c r="AV8">
        <f t="shared" si="3"/>
        <v>2.4131957040472777E-6</v>
      </c>
      <c r="AW8">
        <f t="shared" si="3"/>
        <v>2.4131957040472777E-6</v>
      </c>
      <c r="AX8">
        <f t="shared" si="3"/>
        <v>2.4131957040472777E-6</v>
      </c>
      <c r="AY8">
        <f t="shared" si="3"/>
        <v>2.4131957040472777E-6</v>
      </c>
      <c r="AZ8">
        <f t="shared" si="3"/>
        <v>2.4131957040472777E-6</v>
      </c>
      <c r="BA8">
        <f t="shared" si="3"/>
        <v>2.4131957040472777E-6</v>
      </c>
      <c r="BB8">
        <f t="shared" si="3"/>
        <v>2.4131957040472777E-6</v>
      </c>
      <c r="BC8">
        <f t="shared" si="3"/>
        <v>2.4131957040472777E-6</v>
      </c>
      <c r="BD8">
        <f t="shared" si="3"/>
        <v>2.4131957040472777E-6</v>
      </c>
      <c r="BE8">
        <f t="shared" si="3"/>
        <v>2.4131957040472777E-6</v>
      </c>
      <c r="BF8">
        <f t="shared" si="3"/>
        <v>2.4131957040472777E-6</v>
      </c>
      <c r="BG8">
        <f t="shared" si="3"/>
        <v>2.4131957040472777E-6</v>
      </c>
      <c r="BH8">
        <f t="shared" si="3"/>
        <v>2.4131957040472777E-6</v>
      </c>
      <c r="BI8">
        <f t="shared" si="3"/>
        <v>2.4131957040472777E-6</v>
      </c>
      <c r="BJ8">
        <f t="shared" si="3"/>
        <v>2.4131957040472777E-6</v>
      </c>
      <c r="BK8">
        <f t="shared" si="3"/>
        <v>2.4131957040472777E-6</v>
      </c>
      <c r="BL8">
        <f t="shared" si="3"/>
        <v>2.4131957040472777E-6</v>
      </c>
      <c r="BM8">
        <f t="shared" si="3"/>
        <v>2.4131957040472777E-6</v>
      </c>
      <c r="BN8">
        <f t="shared" si="3"/>
        <v>2.4131957040472777E-6</v>
      </c>
      <c r="BO8">
        <f t="shared" si="3"/>
        <v>2.4131957040472777E-6</v>
      </c>
      <c r="BP8">
        <f t="shared" si="3"/>
        <v>2.4131957040472777E-6</v>
      </c>
      <c r="BQ8">
        <f t="shared" si="3"/>
        <v>2.4131957040472777E-6</v>
      </c>
      <c r="BR8">
        <f t="shared" si="3"/>
        <v>2.4131957040472777E-6</v>
      </c>
      <c r="BS8">
        <f t="shared" si="3"/>
        <v>2.4131957040472777E-6</v>
      </c>
      <c r="BT8">
        <f t="shared" si="3"/>
        <v>2.4131957040472777E-6</v>
      </c>
      <c r="BU8">
        <f t="shared" si="3"/>
        <v>2.4131957040472777E-6</v>
      </c>
      <c r="BV8">
        <f t="shared" si="3"/>
        <v>2.4131957040472777E-6</v>
      </c>
      <c r="BW8">
        <f t="shared" si="3"/>
        <v>2.4131957040472777E-6</v>
      </c>
      <c r="BX8">
        <f t="shared" si="3"/>
        <v>2.4131957040472777E-6</v>
      </c>
      <c r="BY8">
        <f t="shared" si="3"/>
        <v>2.4131957040472777E-6</v>
      </c>
      <c r="BZ8">
        <f t="shared" si="3"/>
        <v>2.4131957040472777E-6</v>
      </c>
      <c r="CA8">
        <f t="shared" si="3"/>
        <v>2.4131957040472777E-6</v>
      </c>
      <c r="CB8">
        <f t="shared" si="3"/>
        <v>2.4131957040472777E-6</v>
      </c>
      <c r="CC8">
        <f t="shared" si="3"/>
        <v>2.4131957040472777E-6</v>
      </c>
      <c r="CD8">
        <f t="shared" si="3"/>
        <v>2.4131957040472777E-6</v>
      </c>
    </row>
    <row r="9" spans="1:82">
      <c r="A9" s="16" t="s">
        <v>332</v>
      </c>
      <c r="B9" s="47">
        <f t="shared" si="0"/>
        <v>2.023515158703945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G9">
        <f t="shared" si="2"/>
        <v>2.4131957040472777E-6</v>
      </c>
      <c r="AH9">
        <f t="shared" si="3"/>
        <v>2.4131957040472777E-6</v>
      </c>
      <c r="AI9">
        <f t="shared" si="3"/>
        <v>2.4131957040472777E-6</v>
      </c>
      <c r="AJ9">
        <f t="shared" si="3"/>
        <v>2.4131957040472777E-6</v>
      </c>
      <c r="AK9">
        <f t="shared" si="3"/>
        <v>2.4131957040472777E-6</v>
      </c>
      <c r="AL9">
        <f t="shared" si="3"/>
        <v>2.4131957040472777E-6</v>
      </c>
      <c r="AM9">
        <f t="shared" si="3"/>
        <v>2.4131957040472777E-6</v>
      </c>
      <c r="AN9">
        <f t="shared" si="3"/>
        <v>2.4131957040472777E-6</v>
      </c>
      <c r="AO9">
        <f t="shared" si="3"/>
        <v>2.4131957040472777E-6</v>
      </c>
      <c r="AP9">
        <f t="shared" si="3"/>
        <v>2.4131957040472777E-6</v>
      </c>
      <c r="AQ9">
        <f t="shared" si="3"/>
        <v>2.4131957040472777E-6</v>
      </c>
      <c r="AR9">
        <f t="shared" si="3"/>
        <v>2.4131957040472777E-6</v>
      </c>
      <c r="AS9">
        <f t="shared" si="3"/>
        <v>2.4131957040472777E-6</v>
      </c>
      <c r="AT9">
        <f t="shared" si="3"/>
        <v>2.4131957040472777E-6</v>
      </c>
      <c r="AU9">
        <f t="shared" si="3"/>
        <v>2.4131957040472777E-6</v>
      </c>
      <c r="AV9">
        <f t="shared" si="3"/>
        <v>2.4131957040472777E-6</v>
      </c>
      <c r="AW9">
        <f t="shared" si="3"/>
        <v>2.4131957040472777E-6</v>
      </c>
      <c r="AX9">
        <f t="shared" si="3"/>
        <v>2.4131957040472777E-6</v>
      </c>
      <c r="AY9">
        <f t="shared" si="3"/>
        <v>2.4131957040472777E-6</v>
      </c>
      <c r="AZ9">
        <f t="shared" si="3"/>
        <v>2.4131957040472777E-6</v>
      </c>
      <c r="BA9">
        <f t="shared" si="3"/>
        <v>2.4131957040472777E-6</v>
      </c>
      <c r="BB9">
        <f t="shared" si="3"/>
        <v>2.4131957040472777E-6</v>
      </c>
      <c r="BC9">
        <f t="shared" si="3"/>
        <v>2.4131957040472777E-6</v>
      </c>
      <c r="BD9">
        <f t="shared" si="3"/>
        <v>2.4131957040472777E-6</v>
      </c>
      <c r="BE9">
        <f t="shared" si="3"/>
        <v>2.4131957040472777E-6</v>
      </c>
      <c r="BF9">
        <f t="shared" si="3"/>
        <v>2.4131957040472777E-6</v>
      </c>
      <c r="BG9">
        <f t="shared" si="3"/>
        <v>2.4131957040472777E-6</v>
      </c>
      <c r="BH9">
        <f t="shared" si="3"/>
        <v>2.4131957040472777E-6</v>
      </c>
      <c r="BI9">
        <f t="shared" si="3"/>
        <v>2.4131957040472777E-6</v>
      </c>
      <c r="BJ9">
        <f t="shared" si="3"/>
        <v>2.4131957040472777E-6</v>
      </c>
      <c r="BK9">
        <f t="shared" si="3"/>
        <v>2.4131957040472777E-6</v>
      </c>
      <c r="BL9">
        <f t="shared" si="3"/>
        <v>2.4131957040472777E-6</v>
      </c>
      <c r="BM9">
        <f t="shared" si="3"/>
        <v>2.4131957040472777E-6</v>
      </c>
      <c r="BN9">
        <f t="shared" si="3"/>
        <v>2.4131957040472777E-6</v>
      </c>
      <c r="BO9">
        <f t="shared" si="3"/>
        <v>2.4131957040472777E-6</v>
      </c>
      <c r="BP9">
        <f t="shared" si="3"/>
        <v>2.4131957040472777E-6</v>
      </c>
      <c r="BQ9">
        <f t="shared" si="3"/>
        <v>2.4131957040472777E-6</v>
      </c>
      <c r="BR9">
        <f t="shared" si="3"/>
        <v>2.4131957040472777E-6</v>
      </c>
      <c r="BS9">
        <f t="shared" si="3"/>
        <v>2.4131957040472777E-6</v>
      </c>
      <c r="BT9">
        <f t="shared" si="3"/>
        <v>2.4131957040472777E-6</v>
      </c>
      <c r="BU9">
        <f t="shared" si="3"/>
        <v>2.4131957040472777E-6</v>
      </c>
      <c r="BV9">
        <f t="shared" si="3"/>
        <v>2.4131957040472777E-6</v>
      </c>
      <c r="BW9">
        <f t="shared" si="3"/>
        <v>2.4131957040472777E-6</v>
      </c>
      <c r="BX9">
        <f t="shared" si="3"/>
        <v>2.4131957040472777E-6</v>
      </c>
      <c r="BY9">
        <f t="shared" si="3"/>
        <v>2.4131957040472777E-6</v>
      </c>
      <c r="BZ9">
        <f t="shared" si="3"/>
        <v>2.4131957040472777E-6</v>
      </c>
      <c r="CA9">
        <f t="shared" si="3"/>
        <v>2.4131957040472777E-6</v>
      </c>
      <c r="CB9">
        <f t="shared" si="3"/>
        <v>2.4131957040472777E-6</v>
      </c>
      <c r="CC9">
        <f t="shared" si="3"/>
        <v>2.4131957040472777E-6</v>
      </c>
      <c r="CD9">
        <f t="shared" si="3"/>
        <v>2.413195704047277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5067312793381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G2">
        <f>AF2</f>
        <v>5.1080210179733524E-7</v>
      </c>
      <c r="AH2">
        <f t="shared" ref="AH2:CD7" si="0">AG2</f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  <c r="CD2">
        <f t="shared" si="0"/>
        <v>5.108021017973352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71881818659127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G4">
        <f t="shared" si="2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  <c r="CD4">
        <f t="shared" si="0"/>
        <v>8.0431499081119925E-7</v>
      </c>
    </row>
    <row r="5" spans="1:82">
      <c r="A5" s="16" t="s">
        <v>328</v>
      </c>
      <c r="B5" s="47">
        <f t="shared" si="1"/>
        <v>5.471881818659127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G5">
        <f t="shared" si="2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  <c r="CD5">
        <f t="shared" si="0"/>
        <v>8.0431499081119925E-7</v>
      </c>
    </row>
    <row r="6" spans="1:82">
      <c r="A6" s="16" t="s">
        <v>329</v>
      </c>
      <c r="B6" s="47">
        <f t="shared" si="1"/>
        <v>4.552080072126373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G6">
        <f t="shared" si="2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  <c r="CD6">
        <f t="shared" si="0"/>
        <v>6.6911281396815016E-7</v>
      </c>
    </row>
    <row r="7" spans="1:82">
      <c r="A7" s="16" t="s">
        <v>330</v>
      </c>
      <c r="B7" s="47">
        <f t="shared" si="1"/>
        <v>4.552080072126373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G7">
        <f t="shared" si="2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si="0"/>
        <v>6.6911281396815016E-7</v>
      </c>
      <c r="BG7">
        <f t="shared" ref="AH7:CD9" si="3">BF7</f>
        <v>6.6911281396815016E-7</v>
      </c>
      <c r="BH7">
        <f t="shared" si="3"/>
        <v>6.6911281396815016E-7</v>
      </c>
      <c r="BI7">
        <f t="shared" si="3"/>
        <v>6.6911281396815016E-7</v>
      </c>
      <c r="BJ7">
        <f t="shared" si="3"/>
        <v>6.6911281396815016E-7</v>
      </c>
      <c r="BK7">
        <f t="shared" si="3"/>
        <v>6.6911281396815016E-7</v>
      </c>
      <c r="BL7">
        <f t="shared" si="3"/>
        <v>6.6911281396815016E-7</v>
      </c>
      <c r="BM7">
        <f t="shared" si="3"/>
        <v>6.6911281396815016E-7</v>
      </c>
      <c r="BN7">
        <f t="shared" si="3"/>
        <v>6.6911281396815016E-7</v>
      </c>
      <c r="BO7">
        <f t="shared" si="3"/>
        <v>6.6911281396815016E-7</v>
      </c>
      <c r="BP7">
        <f t="shared" si="3"/>
        <v>6.6911281396815016E-7</v>
      </c>
      <c r="BQ7">
        <f t="shared" si="3"/>
        <v>6.6911281396815016E-7</v>
      </c>
      <c r="BR7">
        <f t="shared" si="3"/>
        <v>6.6911281396815016E-7</v>
      </c>
      <c r="BS7">
        <f t="shared" si="3"/>
        <v>6.6911281396815016E-7</v>
      </c>
      <c r="BT7">
        <f t="shared" si="3"/>
        <v>6.6911281396815016E-7</v>
      </c>
      <c r="BU7">
        <f t="shared" si="3"/>
        <v>6.6911281396815016E-7</v>
      </c>
      <c r="BV7">
        <f t="shared" si="3"/>
        <v>6.6911281396815016E-7</v>
      </c>
      <c r="BW7">
        <f t="shared" si="3"/>
        <v>6.6911281396815016E-7</v>
      </c>
      <c r="BX7">
        <f t="shared" si="3"/>
        <v>6.6911281396815016E-7</v>
      </c>
      <c r="BY7">
        <f t="shared" si="3"/>
        <v>6.6911281396815016E-7</v>
      </c>
      <c r="BZ7">
        <f t="shared" si="3"/>
        <v>6.6911281396815016E-7</v>
      </c>
      <c r="CA7">
        <f t="shared" si="3"/>
        <v>6.6911281396815016E-7</v>
      </c>
      <c r="CB7">
        <f t="shared" si="3"/>
        <v>6.6911281396815016E-7</v>
      </c>
      <c r="CC7">
        <f t="shared" si="3"/>
        <v>6.6911281396815016E-7</v>
      </c>
      <c r="CD7">
        <f t="shared" si="3"/>
        <v>6.6911281396815016E-7</v>
      </c>
    </row>
    <row r="8" spans="1:82">
      <c r="A8" s="16" t="s">
        <v>331</v>
      </c>
      <c r="B8" s="47">
        <f t="shared" si="1"/>
        <v>4.552080072126373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G8">
        <f t="shared" si="2"/>
        <v>6.6911281396815016E-7</v>
      </c>
      <c r="AH8">
        <f t="shared" si="3"/>
        <v>6.6911281396815016E-7</v>
      </c>
      <c r="AI8">
        <f t="shared" si="3"/>
        <v>6.6911281396815016E-7</v>
      </c>
      <c r="AJ8">
        <f t="shared" si="3"/>
        <v>6.6911281396815016E-7</v>
      </c>
      <c r="AK8">
        <f t="shared" si="3"/>
        <v>6.6911281396815016E-7</v>
      </c>
      <c r="AL8">
        <f t="shared" si="3"/>
        <v>6.6911281396815016E-7</v>
      </c>
      <c r="AM8">
        <f t="shared" si="3"/>
        <v>6.6911281396815016E-7</v>
      </c>
      <c r="AN8">
        <f t="shared" si="3"/>
        <v>6.6911281396815016E-7</v>
      </c>
      <c r="AO8">
        <f t="shared" si="3"/>
        <v>6.6911281396815016E-7</v>
      </c>
      <c r="AP8">
        <f t="shared" si="3"/>
        <v>6.6911281396815016E-7</v>
      </c>
      <c r="AQ8">
        <f t="shared" si="3"/>
        <v>6.6911281396815016E-7</v>
      </c>
      <c r="AR8">
        <f t="shared" si="3"/>
        <v>6.6911281396815016E-7</v>
      </c>
      <c r="AS8">
        <f t="shared" si="3"/>
        <v>6.6911281396815016E-7</v>
      </c>
      <c r="AT8">
        <f t="shared" si="3"/>
        <v>6.6911281396815016E-7</v>
      </c>
      <c r="AU8">
        <f t="shared" si="3"/>
        <v>6.6911281396815016E-7</v>
      </c>
      <c r="AV8">
        <f t="shared" si="3"/>
        <v>6.6911281396815016E-7</v>
      </c>
      <c r="AW8">
        <f t="shared" si="3"/>
        <v>6.6911281396815016E-7</v>
      </c>
      <c r="AX8">
        <f t="shared" si="3"/>
        <v>6.6911281396815016E-7</v>
      </c>
      <c r="AY8">
        <f t="shared" si="3"/>
        <v>6.6911281396815016E-7</v>
      </c>
      <c r="AZ8">
        <f t="shared" si="3"/>
        <v>6.6911281396815016E-7</v>
      </c>
      <c r="BA8">
        <f t="shared" si="3"/>
        <v>6.6911281396815016E-7</v>
      </c>
      <c r="BB8">
        <f t="shared" si="3"/>
        <v>6.6911281396815016E-7</v>
      </c>
      <c r="BC8">
        <f t="shared" si="3"/>
        <v>6.6911281396815016E-7</v>
      </c>
      <c r="BD8">
        <f t="shared" si="3"/>
        <v>6.6911281396815016E-7</v>
      </c>
      <c r="BE8">
        <f t="shared" si="3"/>
        <v>6.6911281396815016E-7</v>
      </c>
      <c r="BF8">
        <f t="shared" si="3"/>
        <v>6.6911281396815016E-7</v>
      </c>
      <c r="BG8">
        <f t="shared" si="3"/>
        <v>6.6911281396815016E-7</v>
      </c>
      <c r="BH8">
        <f t="shared" si="3"/>
        <v>6.6911281396815016E-7</v>
      </c>
      <c r="BI8">
        <f t="shared" si="3"/>
        <v>6.6911281396815016E-7</v>
      </c>
      <c r="BJ8">
        <f t="shared" si="3"/>
        <v>6.6911281396815016E-7</v>
      </c>
      <c r="BK8">
        <f t="shared" si="3"/>
        <v>6.6911281396815016E-7</v>
      </c>
      <c r="BL8">
        <f t="shared" si="3"/>
        <v>6.6911281396815016E-7</v>
      </c>
      <c r="BM8">
        <f t="shared" si="3"/>
        <v>6.6911281396815016E-7</v>
      </c>
      <c r="BN8">
        <f t="shared" si="3"/>
        <v>6.6911281396815016E-7</v>
      </c>
      <c r="BO8">
        <f t="shared" si="3"/>
        <v>6.6911281396815016E-7</v>
      </c>
      <c r="BP8">
        <f t="shared" si="3"/>
        <v>6.6911281396815016E-7</v>
      </c>
      <c r="BQ8">
        <f t="shared" si="3"/>
        <v>6.6911281396815016E-7</v>
      </c>
      <c r="BR8">
        <f t="shared" si="3"/>
        <v>6.6911281396815016E-7</v>
      </c>
      <c r="BS8">
        <f t="shared" si="3"/>
        <v>6.6911281396815016E-7</v>
      </c>
      <c r="BT8">
        <f t="shared" si="3"/>
        <v>6.6911281396815016E-7</v>
      </c>
      <c r="BU8">
        <f t="shared" si="3"/>
        <v>6.6911281396815016E-7</v>
      </c>
      <c r="BV8">
        <f t="shared" si="3"/>
        <v>6.6911281396815016E-7</v>
      </c>
      <c r="BW8">
        <f t="shared" si="3"/>
        <v>6.6911281396815016E-7</v>
      </c>
      <c r="BX8">
        <f t="shared" si="3"/>
        <v>6.6911281396815016E-7</v>
      </c>
      <c r="BY8">
        <f t="shared" si="3"/>
        <v>6.6911281396815016E-7</v>
      </c>
      <c r="BZ8">
        <f t="shared" si="3"/>
        <v>6.6911281396815016E-7</v>
      </c>
      <c r="CA8">
        <f t="shared" si="3"/>
        <v>6.6911281396815016E-7</v>
      </c>
      <c r="CB8">
        <f t="shared" si="3"/>
        <v>6.6911281396815016E-7</v>
      </c>
      <c r="CC8">
        <f t="shared" si="3"/>
        <v>6.6911281396815016E-7</v>
      </c>
      <c r="CD8">
        <f t="shared" si="3"/>
        <v>6.6911281396815016E-7</v>
      </c>
    </row>
    <row r="9" spans="1:82">
      <c r="A9" s="16" t="s">
        <v>332</v>
      </c>
      <c r="B9" s="47">
        <f t="shared" si="1"/>
        <v>4.552080072126373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G9">
        <f t="shared" si="2"/>
        <v>6.6911281396815016E-7</v>
      </c>
      <c r="AH9">
        <f t="shared" si="3"/>
        <v>6.6911281396815016E-7</v>
      </c>
      <c r="AI9">
        <f t="shared" si="3"/>
        <v>6.6911281396815016E-7</v>
      </c>
      <c r="AJ9">
        <f t="shared" si="3"/>
        <v>6.6911281396815016E-7</v>
      </c>
      <c r="AK9">
        <f t="shared" si="3"/>
        <v>6.6911281396815016E-7</v>
      </c>
      <c r="AL9">
        <f t="shared" si="3"/>
        <v>6.6911281396815016E-7</v>
      </c>
      <c r="AM9">
        <f t="shared" si="3"/>
        <v>6.6911281396815016E-7</v>
      </c>
      <c r="AN9">
        <f t="shared" si="3"/>
        <v>6.6911281396815016E-7</v>
      </c>
      <c r="AO9">
        <f t="shared" si="3"/>
        <v>6.6911281396815016E-7</v>
      </c>
      <c r="AP9">
        <f t="shared" si="3"/>
        <v>6.6911281396815016E-7</v>
      </c>
      <c r="AQ9">
        <f t="shared" si="3"/>
        <v>6.6911281396815016E-7</v>
      </c>
      <c r="AR9">
        <f t="shared" si="3"/>
        <v>6.6911281396815016E-7</v>
      </c>
      <c r="AS9">
        <f t="shared" si="3"/>
        <v>6.6911281396815016E-7</v>
      </c>
      <c r="AT9">
        <f t="shared" si="3"/>
        <v>6.6911281396815016E-7</v>
      </c>
      <c r="AU9">
        <f t="shared" si="3"/>
        <v>6.6911281396815016E-7</v>
      </c>
      <c r="AV9">
        <f t="shared" si="3"/>
        <v>6.6911281396815016E-7</v>
      </c>
      <c r="AW9">
        <f t="shared" si="3"/>
        <v>6.6911281396815016E-7</v>
      </c>
      <c r="AX9">
        <f t="shared" si="3"/>
        <v>6.6911281396815016E-7</v>
      </c>
      <c r="AY9">
        <f t="shared" si="3"/>
        <v>6.6911281396815016E-7</v>
      </c>
      <c r="AZ9">
        <f t="shared" si="3"/>
        <v>6.6911281396815016E-7</v>
      </c>
      <c r="BA9">
        <f t="shared" si="3"/>
        <v>6.6911281396815016E-7</v>
      </c>
      <c r="BB9">
        <f t="shared" si="3"/>
        <v>6.6911281396815016E-7</v>
      </c>
      <c r="BC9">
        <f t="shared" si="3"/>
        <v>6.6911281396815016E-7</v>
      </c>
      <c r="BD9">
        <f t="shared" si="3"/>
        <v>6.6911281396815016E-7</v>
      </c>
      <c r="BE9">
        <f t="shared" si="3"/>
        <v>6.6911281396815016E-7</v>
      </c>
      <c r="BF9">
        <f t="shared" si="3"/>
        <v>6.6911281396815016E-7</v>
      </c>
      <c r="BG9">
        <f t="shared" si="3"/>
        <v>6.6911281396815016E-7</v>
      </c>
      <c r="BH9">
        <f t="shared" si="3"/>
        <v>6.6911281396815016E-7</v>
      </c>
      <c r="BI9">
        <f t="shared" si="3"/>
        <v>6.6911281396815016E-7</v>
      </c>
      <c r="BJ9">
        <f t="shared" si="3"/>
        <v>6.6911281396815016E-7</v>
      </c>
      <c r="BK9">
        <f t="shared" si="3"/>
        <v>6.6911281396815016E-7</v>
      </c>
      <c r="BL9">
        <f t="shared" si="3"/>
        <v>6.6911281396815016E-7</v>
      </c>
      <c r="BM9">
        <f t="shared" si="3"/>
        <v>6.6911281396815016E-7</v>
      </c>
      <c r="BN9">
        <f t="shared" si="3"/>
        <v>6.6911281396815016E-7</v>
      </c>
      <c r="BO9">
        <f t="shared" si="3"/>
        <v>6.6911281396815016E-7</v>
      </c>
      <c r="BP9">
        <f t="shared" si="3"/>
        <v>6.6911281396815016E-7</v>
      </c>
      <c r="BQ9">
        <f t="shared" si="3"/>
        <v>6.6911281396815016E-7</v>
      </c>
      <c r="BR9">
        <f t="shared" si="3"/>
        <v>6.6911281396815016E-7</v>
      </c>
      <c r="BS9">
        <f t="shared" si="3"/>
        <v>6.6911281396815016E-7</v>
      </c>
      <c r="BT9">
        <f t="shared" si="3"/>
        <v>6.6911281396815016E-7</v>
      </c>
      <c r="BU9">
        <f t="shared" si="3"/>
        <v>6.6911281396815016E-7</v>
      </c>
      <c r="BV9">
        <f t="shared" si="3"/>
        <v>6.6911281396815016E-7</v>
      </c>
      <c r="BW9">
        <f t="shared" si="3"/>
        <v>6.6911281396815016E-7</v>
      </c>
      <c r="BX9">
        <f t="shared" si="3"/>
        <v>6.6911281396815016E-7</v>
      </c>
      <c r="BY9">
        <f t="shared" si="3"/>
        <v>6.6911281396815016E-7</v>
      </c>
      <c r="BZ9">
        <f t="shared" si="3"/>
        <v>6.6911281396815016E-7</v>
      </c>
      <c r="CA9">
        <f t="shared" si="3"/>
        <v>6.6911281396815016E-7</v>
      </c>
      <c r="CB9">
        <f t="shared" si="3"/>
        <v>6.6911281396815016E-7</v>
      </c>
      <c r="CC9">
        <f t="shared" si="3"/>
        <v>6.6911281396815016E-7</v>
      </c>
      <c r="CD9">
        <f t="shared" si="3"/>
        <v>6.691128139681501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019960486656479E-5</v>
      </c>
      <c r="C48" s="10">
        <f>'Coal and Natural Gas Calcs'!K12</f>
        <v>1.4941075790422157E-5</v>
      </c>
      <c r="D48" s="10"/>
    </row>
    <row r="49" spans="1:17">
      <c r="A49" t="s">
        <v>2400</v>
      </c>
      <c r="B49" s="10">
        <f>'Calculations_2012$btu'!P23</f>
        <v>7.2817820247537521E-6</v>
      </c>
      <c r="C49" s="10">
        <f>'Coal and Natural Gas Calcs'!K13</f>
        <v>9.0686709317497773E-6</v>
      </c>
      <c r="D49" s="10"/>
    </row>
    <row r="50" spans="1:17">
      <c r="A50" t="s">
        <v>286</v>
      </c>
      <c r="B50" s="10">
        <f>'Calculations_2012$btu'!P24</f>
        <v>5.3774450205842806E-6</v>
      </c>
      <c r="C50" s="10">
        <f>'Coal and Natural Gas Calcs'!K14</f>
        <v>6.2750840489813444E-6</v>
      </c>
      <c r="D50" s="10"/>
    </row>
    <row r="51" spans="1:17">
      <c r="A51" t="s">
        <v>283</v>
      </c>
      <c r="B51" s="10">
        <f>'Calculations_2012$btu'!P21</f>
        <v>4.0501137395283609E-6</v>
      </c>
      <c r="C51" s="10">
        <f>'Coal and Natural Gas Calcs'!K11</f>
        <v>7.2817820247537521E-6</v>
      </c>
      <c r="D51" s="10">
        <f>'Coal and Natural Gas Calcs'!N11</f>
        <v>3.6996150609636005E-6</v>
      </c>
    </row>
    <row r="52" spans="1:17">
      <c r="A52" t="s">
        <v>293</v>
      </c>
      <c r="B52" s="10">
        <f>'Calculations_2012$btu'!P20</f>
        <v>6.4848127939339295E-6</v>
      </c>
      <c r="C52" s="10">
        <f>'Coal and Natural Gas Calcs'!K10</f>
        <v>1.1065288583698388E-5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475515463917525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453917050691246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1669266770670828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979203778118393</v>
      </c>
      <c r="D59" s="282">
        <f>IF(OR(D51=0,C51=0,B51=0),D44/$B44,D51/$B51)</f>
        <v>0.91345954679149921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706338939197930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253065874057764E-7</v>
      </c>
      <c r="C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D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E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F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G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H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I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J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K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L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M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N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O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P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Q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R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S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T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U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V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X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Y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Z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G3">
        <f t="shared" ref="AG3:AV9" si="2">AF3</f>
        <v>1.5758378527494097E-7</v>
      </c>
      <c r="AH3">
        <f t="shared" si="2"/>
        <v>1.5758378527494097E-7</v>
      </c>
      <c r="AI3">
        <f t="shared" si="2"/>
        <v>1.5758378527494097E-7</v>
      </c>
      <c r="AJ3">
        <f t="shared" si="2"/>
        <v>1.5758378527494097E-7</v>
      </c>
      <c r="AK3">
        <f t="shared" si="2"/>
        <v>1.5758378527494097E-7</v>
      </c>
      <c r="AL3">
        <f t="shared" si="2"/>
        <v>1.5758378527494097E-7</v>
      </c>
      <c r="AM3">
        <f t="shared" si="2"/>
        <v>1.5758378527494097E-7</v>
      </c>
      <c r="AN3">
        <f t="shared" si="2"/>
        <v>1.5758378527494097E-7</v>
      </c>
      <c r="AO3">
        <f t="shared" si="2"/>
        <v>1.5758378527494097E-7</v>
      </c>
      <c r="AP3">
        <f t="shared" si="2"/>
        <v>1.5758378527494097E-7</v>
      </c>
      <c r="AQ3">
        <f t="shared" si="2"/>
        <v>1.5758378527494097E-7</v>
      </c>
      <c r="AR3">
        <f t="shared" si="2"/>
        <v>1.5758378527494097E-7</v>
      </c>
      <c r="AS3">
        <f t="shared" si="2"/>
        <v>1.5758378527494097E-7</v>
      </c>
      <c r="AT3">
        <f t="shared" si="2"/>
        <v>1.5758378527494097E-7</v>
      </c>
      <c r="AU3">
        <f t="shared" si="2"/>
        <v>1.5758378527494097E-7</v>
      </c>
      <c r="AV3">
        <f t="shared" si="2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  <c r="CD3">
        <f t="shared" si="0"/>
        <v>1.575837852749409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6178290439773232E-7</v>
      </c>
      <c r="C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D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E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F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G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H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I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J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K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L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M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N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O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P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Q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R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S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T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U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V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W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X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Z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AA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G6">
        <f t="shared" si="2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  <c r="CD6">
        <f t="shared" si="0"/>
        <v>2.048607144655280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2429336974572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G2">
        <f>AF2</f>
        <v>1.7733004942611057E-6</v>
      </c>
      <c r="AH2">
        <f t="shared" ref="AH2:CD7" si="0">AG2</f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  <c r="CD2">
        <f t="shared" si="0"/>
        <v>1.7733004942611057E-6</v>
      </c>
    </row>
    <row r="3" spans="1:82">
      <c r="A3" s="16" t="s">
        <v>326</v>
      </c>
      <c r="B3" s="47">
        <f t="shared" ref="B3:B9" si="1">C3</f>
        <v>1.330945326788943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G3">
        <f t="shared" ref="AG3:AV9" si="2">AF3</f>
        <v>1.9790160385353011E-6</v>
      </c>
      <c r="AH3">
        <f t="shared" si="2"/>
        <v>1.9790160385353011E-6</v>
      </c>
      <c r="AI3">
        <f t="shared" si="2"/>
        <v>1.9790160385353011E-6</v>
      </c>
      <c r="AJ3">
        <f t="shared" si="2"/>
        <v>1.9790160385353011E-6</v>
      </c>
      <c r="AK3">
        <f t="shared" si="2"/>
        <v>1.9790160385353011E-6</v>
      </c>
      <c r="AL3">
        <f t="shared" si="2"/>
        <v>1.9790160385353011E-6</v>
      </c>
      <c r="AM3">
        <f t="shared" si="2"/>
        <v>1.9790160385353011E-6</v>
      </c>
      <c r="AN3">
        <f t="shared" si="2"/>
        <v>1.9790160385353011E-6</v>
      </c>
      <c r="AO3">
        <f t="shared" si="2"/>
        <v>1.9790160385353011E-6</v>
      </c>
      <c r="AP3">
        <f t="shared" si="2"/>
        <v>1.9790160385353011E-6</v>
      </c>
      <c r="AQ3">
        <f t="shared" si="2"/>
        <v>1.9790160385353011E-6</v>
      </c>
      <c r="AR3">
        <f t="shared" si="2"/>
        <v>1.9790160385353011E-6</v>
      </c>
      <c r="AS3">
        <f t="shared" si="2"/>
        <v>1.9790160385353011E-6</v>
      </c>
      <c r="AT3">
        <f t="shared" si="2"/>
        <v>1.9790160385353011E-6</v>
      </c>
      <c r="AU3">
        <f t="shared" si="2"/>
        <v>1.9790160385353011E-6</v>
      </c>
      <c r="AV3">
        <f t="shared" si="2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  <c r="CD3">
        <f t="shared" si="0"/>
        <v>1.9790160385353011E-6</v>
      </c>
    </row>
    <row r="4" spans="1:82">
      <c r="A4" s="16" t="s">
        <v>327</v>
      </c>
      <c r="B4" s="47">
        <f t="shared" si="1"/>
        <v>1.787269438830866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G4">
        <f t="shared" si="2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  <c r="CD4">
        <f t="shared" si="0"/>
        <v>2.7305188217588606E-6</v>
      </c>
    </row>
    <row r="5" spans="1:82">
      <c r="A5" s="16" t="s">
        <v>328</v>
      </c>
      <c r="B5" s="47">
        <f t="shared" si="1"/>
        <v>1.25028197365021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G5">
        <f t="shared" si="2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  <c r="CD5">
        <f t="shared" si="0"/>
        <v>1.6759883962972878E-6</v>
      </c>
    </row>
    <row r="6" spans="1:82">
      <c r="A6" s="16" t="s">
        <v>329</v>
      </c>
      <c r="B6" s="47">
        <f t="shared" si="1"/>
        <v>1.330945326788943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G6">
        <f t="shared" si="2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  <c r="CD6">
        <f t="shared" si="0"/>
        <v>1.9151531866063652E-6</v>
      </c>
    </row>
    <row r="7" spans="1:82">
      <c r="A7" s="16" t="s">
        <v>330</v>
      </c>
      <c r="B7" s="47">
        <f t="shared" si="1"/>
        <v>1.330945326788943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G7">
        <f t="shared" si="2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si="0"/>
        <v>1.9790160385353011E-6</v>
      </c>
      <c r="BG7">
        <f t="shared" ref="AH7:CD9" si="3">BF7</f>
        <v>1.9790160385353011E-6</v>
      </c>
      <c r="BH7">
        <f t="shared" si="3"/>
        <v>1.9790160385353011E-6</v>
      </c>
      <c r="BI7">
        <f t="shared" si="3"/>
        <v>1.9790160385353011E-6</v>
      </c>
      <c r="BJ7">
        <f t="shared" si="3"/>
        <v>1.9790160385353011E-6</v>
      </c>
      <c r="BK7">
        <f t="shared" si="3"/>
        <v>1.9790160385353011E-6</v>
      </c>
      <c r="BL7">
        <f t="shared" si="3"/>
        <v>1.9790160385353011E-6</v>
      </c>
      <c r="BM7">
        <f t="shared" si="3"/>
        <v>1.9790160385353011E-6</v>
      </c>
      <c r="BN7">
        <f t="shared" si="3"/>
        <v>1.9790160385353011E-6</v>
      </c>
      <c r="BO7">
        <f t="shared" si="3"/>
        <v>1.9790160385353011E-6</v>
      </c>
      <c r="BP7">
        <f t="shared" si="3"/>
        <v>1.9790160385353011E-6</v>
      </c>
      <c r="BQ7">
        <f t="shared" si="3"/>
        <v>1.9790160385353011E-6</v>
      </c>
      <c r="BR7">
        <f t="shared" si="3"/>
        <v>1.9790160385353011E-6</v>
      </c>
      <c r="BS7">
        <f t="shared" si="3"/>
        <v>1.9790160385353011E-6</v>
      </c>
      <c r="BT7">
        <f t="shared" si="3"/>
        <v>1.9790160385353011E-6</v>
      </c>
      <c r="BU7">
        <f t="shared" si="3"/>
        <v>1.9790160385353011E-6</v>
      </c>
      <c r="BV7">
        <f t="shared" si="3"/>
        <v>1.9790160385353011E-6</v>
      </c>
      <c r="BW7">
        <f t="shared" si="3"/>
        <v>1.9790160385353011E-6</v>
      </c>
      <c r="BX7">
        <f t="shared" si="3"/>
        <v>1.9790160385353011E-6</v>
      </c>
      <c r="BY7">
        <f t="shared" si="3"/>
        <v>1.9790160385353011E-6</v>
      </c>
      <c r="BZ7">
        <f t="shared" si="3"/>
        <v>1.9790160385353011E-6</v>
      </c>
      <c r="CA7">
        <f t="shared" si="3"/>
        <v>1.9790160385353011E-6</v>
      </c>
      <c r="CB7">
        <f t="shared" si="3"/>
        <v>1.9790160385353011E-6</v>
      </c>
      <c r="CC7">
        <f t="shared" si="3"/>
        <v>1.9790160385353011E-6</v>
      </c>
      <c r="CD7">
        <f t="shared" si="3"/>
        <v>1.9790160385353011E-6</v>
      </c>
    </row>
    <row r="8" spans="1:82">
      <c r="A8" s="16" t="s">
        <v>331</v>
      </c>
      <c r="B8" s="47">
        <f t="shared" si="1"/>
        <v>1.330945326788943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G8">
        <f t="shared" si="2"/>
        <v>1.9790160385353011E-6</v>
      </c>
      <c r="AH8">
        <f t="shared" si="3"/>
        <v>1.9790160385353011E-6</v>
      </c>
      <c r="AI8">
        <f t="shared" si="3"/>
        <v>1.9790160385353011E-6</v>
      </c>
      <c r="AJ8">
        <f t="shared" si="3"/>
        <v>1.9790160385353011E-6</v>
      </c>
      <c r="AK8">
        <f t="shared" si="3"/>
        <v>1.9790160385353011E-6</v>
      </c>
      <c r="AL8">
        <f t="shared" si="3"/>
        <v>1.9790160385353011E-6</v>
      </c>
      <c r="AM8">
        <f t="shared" si="3"/>
        <v>1.9790160385353011E-6</v>
      </c>
      <c r="AN8">
        <f t="shared" si="3"/>
        <v>1.9790160385353011E-6</v>
      </c>
      <c r="AO8">
        <f t="shared" si="3"/>
        <v>1.9790160385353011E-6</v>
      </c>
      <c r="AP8">
        <f t="shared" si="3"/>
        <v>1.9790160385353011E-6</v>
      </c>
      <c r="AQ8">
        <f t="shared" si="3"/>
        <v>1.9790160385353011E-6</v>
      </c>
      <c r="AR8">
        <f t="shared" si="3"/>
        <v>1.9790160385353011E-6</v>
      </c>
      <c r="AS8">
        <f t="shared" si="3"/>
        <v>1.9790160385353011E-6</v>
      </c>
      <c r="AT8">
        <f t="shared" si="3"/>
        <v>1.9790160385353011E-6</v>
      </c>
      <c r="AU8">
        <f t="shared" si="3"/>
        <v>1.9790160385353011E-6</v>
      </c>
      <c r="AV8">
        <f t="shared" si="3"/>
        <v>1.9790160385353011E-6</v>
      </c>
      <c r="AW8">
        <f t="shared" si="3"/>
        <v>1.9790160385353011E-6</v>
      </c>
      <c r="AX8">
        <f t="shared" si="3"/>
        <v>1.9790160385353011E-6</v>
      </c>
      <c r="AY8">
        <f t="shared" si="3"/>
        <v>1.9790160385353011E-6</v>
      </c>
      <c r="AZ8">
        <f t="shared" si="3"/>
        <v>1.9790160385353011E-6</v>
      </c>
      <c r="BA8">
        <f t="shared" si="3"/>
        <v>1.9790160385353011E-6</v>
      </c>
      <c r="BB8">
        <f t="shared" si="3"/>
        <v>1.9790160385353011E-6</v>
      </c>
      <c r="BC8">
        <f t="shared" si="3"/>
        <v>1.9790160385353011E-6</v>
      </c>
      <c r="BD8">
        <f t="shared" si="3"/>
        <v>1.9790160385353011E-6</v>
      </c>
      <c r="BE8">
        <f t="shared" si="3"/>
        <v>1.9790160385353011E-6</v>
      </c>
      <c r="BF8">
        <f t="shared" si="3"/>
        <v>1.9790160385353011E-6</v>
      </c>
      <c r="BG8">
        <f t="shared" si="3"/>
        <v>1.9790160385353011E-6</v>
      </c>
      <c r="BH8">
        <f t="shared" si="3"/>
        <v>1.9790160385353011E-6</v>
      </c>
      <c r="BI8">
        <f t="shared" si="3"/>
        <v>1.9790160385353011E-6</v>
      </c>
      <c r="BJ8">
        <f t="shared" si="3"/>
        <v>1.9790160385353011E-6</v>
      </c>
      <c r="BK8">
        <f t="shared" si="3"/>
        <v>1.9790160385353011E-6</v>
      </c>
      <c r="BL8">
        <f t="shared" si="3"/>
        <v>1.9790160385353011E-6</v>
      </c>
      <c r="BM8">
        <f t="shared" si="3"/>
        <v>1.9790160385353011E-6</v>
      </c>
      <c r="BN8">
        <f t="shared" si="3"/>
        <v>1.9790160385353011E-6</v>
      </c>
      <c r="BO8">
        <f t="shared" si="3"/>
        <v>1.9790160385353011E-6</v>
      </c>
      <c r="BP8">
        <f t="shared" si="3"/>
        <v>1.9790160385353011E-6</v>
      </c>
      <c r="BQ8">
        <f t="shared" si="3"/>
        <v>1.9790160385353011E-6</v>
      </c>
      <c r="BR8">
        <f t="shared" si="3"/>
        <v>1.9790160385353011E-6</v>
      </c>
      <c r="BS8">
        <f t="shared" si="3"/>
        <v>1.9790160385353011E-6</v>
      </c>
      <c r="BT8">
        <f t="shared" si="3"/>
        <v>1.9790160385353011E-6</v>
      </c>
      <c r="BU8">
        <f t="shared" si="3"/>
        <v>1.9790160385353011E-6</v>
      </c>
      <c r="BV8">
        <f t="shared" si="3"/>
        <v>1.9790160385353011E-6</v>
      </c>
      <c r="BW8">
        <f t="shared" si="3"/>
        <v>1.9790160385353011E-6</v>
      </c>
      <c r="BX8">
        <f t="shared" si="3"/>
        <v>1.9790160385353011E-6</v>
      </c>
      <c r="BY8">
        <f t="shared" si="3"/>
        <v>1.9790160385353011E-6</v>
      </c>
      <c r="BZ8">
        <f t="shared" si="3"/>
        <v>1.9790160385353011E-6</v>
      </c>
      <c r="CA8">
        <f t="shared" si="3"/>
        <v>1.9790160385353011E-6</v>
      </c>
      <c r="CB8">
        <f t="shared" si="3"/>
        <v>1.9790160385353011E-6</v>
      </c>
      <c r="CC8">
        <f t="shared" si="3"/>
        <v>1.9790160385353011E-6</v>
      </c>
      <c r="CD8">
        <f t="shared" si="3"/>
        <v>1.9790160385353011E-6</v>
      </c>
    </row>
    <row r="9" spans="1:82">
      <c r="A9" s="16" t="s">
        <v>332</v>
      </c>
      <c r="B9" s="47">
        <f t="shared" si="1"/>
        <v>1.330945326788943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G9">
        <f t="shared" si="2"/>
        <v>1.9790160385353011E-6</v>
      </c>
      <c r="AH9">
        <f t="shared" si="3"/>
        <v>1.9790160385353011E-6</v>
      </c>
      <c r="AI9">
        <f t="shared" si="3"/>
        <v>1.9790160385353011E-6</v>
      </c>
      <c r="AJ9">
        <f t="shared" si="3"/>
        <v>1.9790160385353011E-6</v>
      </c>
      <c r="AK9">
        <f t="shared" si="3"/>
        <v>1.9790160385353011E-6</v>
      </c>
      <c r="AL9">
        <f t="shared" si="3"/>
        <v>1.9790160385353011E-6</v>
      </c>
      <c r="AM9">
        <f t="shared" si="3"/>
        <v>1.9790160385353011E-6</v>
      </c>
      <c r="AN9">
        <f t="shared" si="3"/>
        <v>1.9790160385353011E-6</v>
      </c>
      <c r="AO9">
        <f t="shared" si="3"/>
        <v>1.9790160385353011E-6</v>
      </c>
      <c r="AP9">
        <f t="shared" si="3"/>
        <v>1.9790160385353011E-6</v>
      </c>
      <c r="AQ9">
        <f t="shared" si="3"/>
        <v>1.9790160385353011E-6</v>
      </c>
      <c r="AR9">
        <f t="shared" si="3"/>
        <v>1.9790160385353011E-6</v>
      </c>
      <c r="AS9">
        <f t="shared" si="3"/>
        <v>1.9790160385353011E-6</v>
      </c>
      <c r="AT9">
        <f t="shared" si="3"/>
        <v>1.9790160385353011E-6</v>
      </c>
      <c r="AU9">
        <f t="shared" si="3"/>
        <v>1.9790160385353011E-6</v>
      </c>
      <c r="AV9">
        <f t="shared" si="3"/>
        <v>1.9790160385353011E-6</v>
      </c>
      <c r="AW9">
        <f t="shared" si="3"/>
        <v>1.9790160385353011E-6</v>
      </c>
      <c r="AX9">
        <f t="shared" si="3"/>
        <v>1.9790160385353011E-6</v>
      </c>
      <c r="AY9">
        <f t="shared" si="3"/>
        <v>1.9790160385353011E-6</v>
      </c>
      <c r="AZ9">
        <f t="shared" si="3"/>
        <v>1.9790160385353011E-6</v>
      </c>
      <c r="BA9">
        <f t="shared" si="3"/>
        <v>1.9790160385353011E-6</v>
      </c>
      <c r="BB9">
        <f t="shared" si="3"/>
        <v>1.9790160385353011E-6</v>
      </c>
      <c r="BC9">
        <f t="shared" si="3"/>
        <v>1.9790160385353011E-6</v>
      </c>
      <c r="BD9">
        <f t="shared" si="3"/>
        <v>1.9790160385353011E-6</v>
      </c>
      <c r="BE9">
        <f t="shared" si="3"/>
        <v>1.9790160385353011E-6</v>
      </c>
      <c r="BF9">
        <f t="shared" si="3"/>
        <v>1.9790160385353011E-6</v>
      </c>
      <c r="BG9">
        <f t="shared" si="3"/>
        <v>1.9790160385353011E-6</v>
      </c>
      <c r="BH9">
        <f t="shared" si="3"/>
        <v>1.9790160385353011E-6</v>
      </c>
      <c r="BI9">
        <f t="shared" si="3"/>
        <v>1.9790160385353011E-6</v>
      </c>
      <c r="BJ9">
        <f t="shared" si="3"/>
        <v>1.9790160385353011E-6</v>
      </c>
      <c r="BK9">
        <f t="shared" si="3"/>
        <v>1.9790160385353011E-6</v>
      </c>
      <c r="BL9">
        <f t="shared" si="3"/>
        <v>1.9790160385353011E-6</v>
      </c>
      <c r="BM9">
        <f t="shared" si="3"/>
        <v>1.9790160385353011E-6</v>
      </c>
      <c r="BN9">
        <f t="shared" si="3"/>
        <v>1.9790160385353011E-6</v>
      </c>
      <c r="BO9">
        <f t="shared" si="3"/>
        <v>1.9790160385353011E-6</v>
      </c>
      <c r="BP9">
        <f t="shared" si="3"/>
        <v>1.9790160385353011E-6</v>
      </c>
      <c r="BQ9">
        <f t="shared" si="3"/>
        <v>1.9790160385353011E-6</v>
      </c>
      <c r="BR9">
        <f t="shared" si="3"/>
        <v>1.9790160385353011E-6</v>
      </c>
      <c r="BS9">
        <f t="shared" si="3"/>
        <v>1.9790160385353011E-6</v>
      </c>
      <c r="BT9">
        <f t="shared" si="3"/>
        <v>1.9790160385353011E-6</v>
      </c>
      <c r="BU9">
        <f t="shared" si="3"/>
        <v>1.9790160385353011E-6</v>
      </c>
      <c r="BV9">
        <f t="shared" si="3"/>
        <v>1.9790160385353011E-6</v>
      </c>
      <c r="BW9">
        <f t="shared" si="3"/>
        <v>1.9790160385353011E-6</v>
      </c>
      <c r="BX9">
        <f t="shared" si="3"/>
        <v>1.9790160385353011E-6</v>
      </c>
      <c r="BY9">
        <f t="shared" si="3"/>
        <v>1.9790160385353011E-6</v>
      </c>
      <c r="BZ9">
        <f t="shared" si="3"/>
        <v>1.9790160385353011E-6</v>
      </c>
      <c r="CA9">
        <f t="shared" si="3"/>
        <v>1.9790160385353011E-6</v>
      </c>
      <c r="CB9">
        <f t="shared" si="3"/>
        <v>1.9790160385353011E-6</v>
      </c>
      <c r="CC9">
        <f t="shared" si="3"/>
        <v>1.9790160385353011E-6</v>
      </c>
      <c r="CD9">
        <f t="shared" si="3"/>
        <v>1.979016038535301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